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schwar4\Documents\"/>
    </mc:Choice>
  </mc:AlternateContent>
  <xr:revisionPtr revIDLastSave="0" documentId="8_{430068C0-9968-426A-8129-3E49D6D1853C}" xr6:coauthVersionLast="47" xr6:coauthVersionMax="47" xr10:uidLastSave="{00000000-0000-0000-0000-000000000000}"/>
  <bookViews>
    <workbookView xWindow="-120" yWindow="-120" windowWidth="29040" windowHeight="15720" tabRatio="932" activeTab="7" xr2:uid="{4B1A2D3D-1B84-482A-8441-A1F6F8212EDF}"/>
  </bookViews>
  <sheets>
    <sheet name="Cover" sheetId="1" r:id="rId1"/>
    <sheet name="Historicals&gt;&gt;" sheetId="23" r:id="rId2"/>
    <sheet name="DIS_IS" sheetId="9" r:id="rId3"/>
    <sheet name="DIS_BS" sheetId="10" r:id="rId4"/>
    <sheet name="DIS_CF" sheetId="11" r:id="rId5"/>
    <sheet name="OpBuild&gt;&gt;" sheetId="24" r:id="rId6"/>
    <sheet name="DIS_Assumptions" sheetId="2" r:id="rId7"/>
    <sheet name="DIS_OpBuild" sheetId="22" r:id="rId8"/>
    <sheet name="DIS_WACC" sheetId="12" r:id="rId9"/>
    <sheet name="DIS_DCF" sheetId="5" r:id="rId10"/>
    <sheet name="Comps (Parks)" sheetId="16" r:id="rId11"/>
    <sheet name="Comps (Media)" sheetId="21" r:id="rId1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3.75618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1">'Comps (Media)'!$B$2:$M$35</definedName>
    <definedName name="_xlnm.Print_Area" localSheetId="10">'Comps (Parks)'!$B$2:$M$39</definedName>
    <definedName name="_xlnm.Print_Area" localSheetId="6">DIS_Assumptions!$B$2:$N$97</definedName>
    <definedName name="_xlnm.Print_Area" localSheetId="3">DIS_BS!$B$2:$K$50</definedName>
    <definedName name="_xlnm.Print_Area" localSheetId="4">DIS_CF!$B$2:$K$59</definedName>
    <definedName name="_xlnm.Print_Area" localSheetId="9">DIS_DCF!$B$2:$P$36,DIS_DCF!$R$2:$X$31,DIS_DCF!$R$34:$Z$53</definedName>
    <definedName name="_xlnm.Print_Area" localSheetId="2">DIS_IS!$B$2:$K$40</definedName>
    <definedName name="_xlnm.Print_Area" localSheetId="7">DIS_OpBuild!$B$2:$T$55</definedName>
    <definedName name="_xlnm.Print_Area" localSheetId="8">DIS_WACC!$B$2:$H$27</definedName>
  </definedNames>
  <calcPr calcId="191029" iterate="1" iterateCount="100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34" i="5" l="1"/>
  <c r="T11" i="5"/>
  <c r="M19" i="22"/>
  <c r="L19" i="22"/>
  <c r="K19" i="22"/>
  <c r="J19" i="22"/>
  <c r="N19" i="22"/>
  <c r="N46" i="22"/>
  <c r="N20" i="22"/>
  <c r="R58" i="22"/>
  <c r="R59" i="22"/>
  <c r="K5" i="5"/>
  <c r="I8" i="21"/>
  <c r="I9" i="21"/>
  <c r="I10" i="21"/>
  <c r="I27" i="21"/>
  <c r="I11" i="21"/>
  <c r="I12" i="21"/>
  <c r="I15" i="21"/>
  <c r="I11" i="16"/>
  <c r="I30" i="16"/>
  <c r="I12" i="16"/>
  <c r="I13" i="16"/>
  <c r="I17" i="16"/>
  <c r="D22" i="12"/>
  <c r="D23" i="12"/>
  <c r="D24" i="12"/>
  <c r="E22" i="12"/>
  <c r="G7" i="12"/>
  <c r="G8" i="12"/>
  <c r="G9" i="12"/>
  <c r="F22" i="12"/>
  <c r="E23" i="12"/>
  <c r="G13" i="12"/>
  <c r="D8" i="12"/>
  <c r="G14" i="12"/>
  <c r="G15" i="12"/>
  <c r="G16" i="12"/>
  <c r="F23" i="12"/>
  <c r="F24" i="12"/>
  <c r="F26" i="12"/>
  <c r="I20" i="22"/>
  <c r="J58" i="22"/>
  <c r="J20" i="22"/>
  <c r="K58" i="22"/>
  <c r="K13" i="22"/>
  <c r="K15" i="22"/>
  <c r="K17" i="22"/>
  <c r="K20" i="22"/>
  <c r="L58" i="22"/>
  <c r="L20" i="22"/>
  <c r="M58" i="22"/>
  <c r="M20" i="22"/>
  <c r="N58" i="22"/>
  <c r="O58" i="22"/>
  <c r="J59" i="22"/>
  <c r="K59" i="22"/>
  <c r="L59" i="22"/>
  <c r="M59" i="22"/>
  <c r="N59" i="22"/>
  <c r="O59" i="22"/>
  <c r="I46" i="22"/>
  <c r="J60" i="22"/>
  <c r="J37" i="22"/>
  <c r="J39" i="22"/>
  <c r="J41" i="22"/>
  <c r="J43" i="22"/>
  <c r="J46" i="22"/>
  <c r="K60" i="22"/>
  <c r="K46" i="22"/>
  <c r="L60" i="22"/>
  <c r="L46" i="22"/>
  <c r="M60" i="22"/>
  <c r="M37" i="22"/>
  <c r="M39" i="22"/>
  <c r="M41" i="22"/>
  <c r="M43" i="22"/>
  <c r="M46" i="22"/>
  <c r="N60" i="22"/>
  <c r="O60" i="22"/>
  <c r="J61" i="22"/>
  <c r="K61" i="22"/>
  <c r="L61" i="22"/>
  <c r="M61" i="22"/>
  <c r="N61" i="22"/>
  <c r="O61" i="22"/>
  <c r="W64" i="22"/>
  <c r="X64" i="22"/>
  <c r="J65" i="22"/>
  <c r="K65" i="22"/>
  <c r="L65" i="22"/>
  <c r="M65" i="22"/>
  <c r="N65" i="22"/>
  <c r="O65" i="22"/>
  <c r="J66" i="22"/>
  <c r="K66" i="22"/>
  <c r="L66" i="22"/>
  <c r="M66" i="22"/>
  <c r="N66" i="22"/>
  <c r="O66" i="22"/>
  <c r="J67" i="22"/>
  <c r="K67" i="22"/>
  <c r="L67" i="22"/>
  <c r="M67" i="22"/>
  <c r="N67" i="22"/>
  <c r="O67" i="22"/>
  <c r="Z59" i="22"/>
  <c r="Z60" i="22"/>
  <c r="Z61" i="22"/>
  <c r="Z63" i="22"/>
  <c r="Y64" i="22"/>
  <c r="J5" i="22"/>
  <c r="U19" i="1"/>
  <c r="I5" i="22"/>
  <c r="F5" i="22"/>
  <c r="E5" i="22"/>
  <c r="L26" i="16"/>
  <c r="L30" i="16"/>
  <c r="L37" i="16"/>
  <c r="K30" i="16"/>
  <c r="K37" i="16"/>
  <c r="J37" i="16"/>
  <c r="I37" i="16"/>
  <c r="H37" i="16"/>
  <c r="G37" i="16"/>
  <c r="F37" i="16"/>
  <c r="E37" i="16"/>
  <c r="L35" i="16"/>
  <c r="K35" i="16"/>
  <c r="J35" i="16"/>
  <c r="I35" i="16"/>
  <c r="H35" i="16"/>
  <c r="G35" i="16"/>
  <c r="F35" i="16"/>
  <c r="E35" i="16"/>
  <c r="L19" i="16"/>
  <c r="K19" i="16"/>
  <c r="J11" i="16"/>
  <c r="J12" i="16"/>
  <c r="J13" i="16"/>
  <c r="J19" i="16"/>
  <c r="I19" i="16"/>
  <c r="H11" i="16"/>
  <c r="H12" i="16"/>
  <c r="H13" i="16"/>
  <c r="H19" i="16"/>
  <c r="G8" i="16"/>
  <c r="G10" i="16"/>
  <c r="G11" i="16"/>
  <c r="G12" i="16"/>
  <c r="G13" i="16"/>
  <c r="G19" i="16"/>
  <c r="F19" i="16"/>
  <c r="E19" i="16"/>
  <c r="L24" i="21"/>
  <c r="L25" i="21"/>
  <c r="L26" i="21"/>
  <c r="L27" i="21"/>
  <c r="J28" i="21"/>
  <c r="L28" i="21"/>
  <c r="L34" i="21"/>
  <c r="K24" i="21"/>
  <c r="K25" i="21"/>
  <c r="K26" i="21"/>
  <c r="K27" i="21"/>
  <c r="K28" i="21"/>
  <c r="K34" i="21"/>
  <c r="J34" i="21"/>
  <c r="I34" i="21"/>
  <c r="H24" i="21"/>
  <c r="H25" i="21"/>
  <c r="H26" i="21"/>
  <c r="H27" i="21"/>
  <c r="H34" i="21"/>
  <c r="G24" i="21"/>
  <c r="G25" i="21"/>
  <c r="G26" i="21"/>
  <c r="G27" i="21"/>
  <c r="G34" i="21"/>
  <c r="F34" i="21"/>
  <c r="E34" i="21"/>
  <c r="L31" i="21"/>
  <c r="K31" i="21"/>
  <c r="J31" i="21"/>
  <c r="I31" i="21"/>
  <c r="H31" i="21"/>
  <c r="G31" i="21"/>
  <c r="F31" i="21"/>
  <c r="E31" i="21"/>
  <c r="F5" i="2"/>
  <c r="I34" i="2"/>
  <c r="H33" i="2"/>
  <c r="I33" i="2"/>
  <c r="O24" i="22"/>
  <c r="I40" i="2"/>
  <c r="H39" i="2"/>
  <c r="I39" i="2"/>
  <c r="O26" i="22"/>
  <c r="I46" i="2"/>
  <c r="H45" i="2"/>
  <c r="I45" i="2"/>
  <c r="O28" i="22"/>
  <c r="I82" i="2"/>
  <c r="H81" i="2"/>
  <c r="I81" i="2"/>
  <c r="O49" i="22"/>
  <c r="K11" i="5"/>
  <c r="I28" i="2"/>
  <c r="H27" i="2"/>
  <c r="I27" i="2"/>
  <c r="O18" i="22"/>
  <c r="I22" i="2"/>
  <c r="H21" i="2"/>
  <c r="I21" i="2"/>
  <c r="O16" i="22"/>
  <c r="I16" i="2"/>
  <c r="H15" i="2"/>
  <c r="I15" i="2"/>
  <c r="O14" i="22"/>
  <c r="I10" i="2"/>
  <c r="H9" i="2"/>
  <c r="I9" i="2"/>
  <c r="O12" i="22"/>
  <c r="O20" i="22"/>
  <c r="I52" i="2"/>
  <c r="H51" i="2"/>
  <c r="I51" i="2"/>
  <c r="O36" i="22"/>
  <c r="I58" i="2"/>
  <c r="H57" i="2"/>
  <c r="I57" i="2"/>
  <c r="O38" i="22"/>
  <c r="I64" i="2"/>
  <c r="H63" i="2"/>
  <c r="I63" i="2"/>
  <c r="O40" i="22"/>
  <c r="I70" i="2"/>
  <c r="H69" i="2"/>
  <c r="I69" i="2"/>
  <c r="O42" i="22"/>
  <c r="I76" i="2"/>
  <c r="H75" i="2"/>
  <c r="I75" i="2"/>
  <c r="O44" i="22"/>
  <c r="O46" i="22"/>
  <c r="K9" i="5"/>
  <c r="E12" i="5"/>
  <c r="E9" i="5"/>
  <c r="E13" i="5"/>
  <c r="F12" i="5"/>
  <c r="F9" i="5"/>
  <c r="F13" i="5"/>
  <c r="G12" i="5"/>
  <c r="G9" i="5"/>
  <c r="G13" i="5"/>
  <c r="H12" i="5"/>
  <c r="H9" i="5"/>
  <c r="H13" i="5"/>
  <c r="I12" i="5"/>
  <c r="I9" i="5"/>
  <c r="I13" i="5"/>
  <c r="J12" i="5"/>
  <c r="J9" i="5"/>
  <c r="J13" i="5"/>
  <c r="K13" i="5"/>
  <c r="K12" i="5"/>
  <c r="K14" i="5"/>
  <c r="K16" i="5"/>
  <c r="K17" i="5"/>
  <c r="I88" i="2"/>
  <c r="K20" i="5"/>
  <c r="K21" i="5"/>
  <c r="K22" i="5"/>
  <c r="I94" i="2"/>
  <c r="K24" i="5"/>
  <c r="K23" i="5"/>
  <c r="J25" i="5"/>
  <c r="J34" i="5"/>
  <c r="K25" i="5"/>
  <c r="K26" i="5"/>
  <c r="K29" i="5"/>
  <c r="K30" i="5"/>
  <c r="K31" i="5"/>
  <c r="J34" i="2"/>
  <c r="J33" i="2"/>
  <c r="P24" i="22"/>
  <c r="J40" i="2"/>
  <c r="J39" i="2"/>
  <c r="P26" i="22"/>
  <c r="J46" i="2"/>
  <c r="J45" i="2"/>
  <c r="P28" i="22"/>
  <c r="J82" i="2"/>
  <c r="J81" i="2"/>
  <c r="P49" i="22"/>
  <c r="L11" i="5"/>
  <c r="J28" i="2"/>
  <c r="J27" i="2"/>
  <c r="P18" i="22"/>
  <c r="J22" i="2"/>
  <c r="J21" i="2"/>
  <c r="P16" i="22"/>
  <c r="J16" i="2"/>
  <c r="J15" i="2"/>
  <c r="P14" i="22"/>
  <c r="J10" i="2"/>
  <c r="J9" i="2"/>
  <c r="P12" i="22"/>
  <c r="P20" i="22"/>
  <c r="J52" i="2"/>
  <c r="J51" i="2"/>
  <c r="P36" i="22"/>
  <c r="J58" i="2"/>
  <c r="J57" i="2"/>
  <c r="P38" i="22"/>
  <c r="J64" i="2"/>
  <c r="J63" i="2"/>
  <c r="P40" i="22"/>
  <c r="J70" i="2"/>
  <c r="J69" i="2"/>
  <c r="P42" i="22"/>
  <c r="J76" i="2"/>
  <c r="J75" i="2"/>
  <c r="P44" i="22"/>
  <c r="P46" i="22"/>
  <c r="L9" i="5"/>
  <c r="L13" i="5"/>
  <c r="L12" i="5"/>
  <c r="L14" i="5"/>
  <c r="L16" i="5"/>
  <c r="L17" i="5"/>
  <c r="J88" i="2"/>
  <c r="L20" i="5"/>
  <c r="L21" i="5"/>
  <c r="L22" i="5"/>
  <c r="J94" i="2"/>
  <c r="L24" i="5"/>
  <c r="L23" i="5"/>
  <c r="L25" i="5"/>
  <c r="L26" i="5"/>
  <c r="L29" i="5"/>
  <c r="L30" i="5"/>
  <c r="L31" i="5"/>
  <c r="K34" i="2"/>
  <c r="K33" i="2"/>
  <c r="Q24" i="22"/>
  <c r="K40" i="2"/>
  <c r="K39" i="2"/>
  <c r="Q26" i="22"/>
  <c r="K46" i="2"/>
  <c r="K45" i="2"/>
  <c r="Q28" i="22"/>
  <c r="K82" i="2"/>
  <c r="K81" i="2"/>
  <c r="Q49" i="22"/>
  <c r="M11" i="5"/>
  <c r="K28" i="2"/>
  <c r="K27" i="2"/>
  <c r="Q18" i="22"/>
  <c r="K22" i="2"/>
  <c r="K21" i="2"/>
  <c r="Q16" i="22"/>
  <c r="K16" i="2"/>
  <c r="K15" i="2"/>
  <c r="Q14" i="22"/>
  <c r="K10" i="2"/>
  <c r="K9" i="2"/>
  <c r="Q12" i="22"/>
  <c r="Q20" i="22"/>
  <c r="K52" i="2"/>
  <c r="K51" i="2"/>
  <c r="Q36" i="22"/>
  <c r="K58" i="2"/>
  <c r="K57" i="2"/>
  <c r="Q38" i="22"/>
  <c r="K64" i="2"/>
  <c r="K63" i="2"/>
  <c r="Q40" i="22"/>
  <c r="K70" i="2"/>
  <c r="K69" i="2"/>
  <c r="Q42" i="22"/>
  <c r="K76" i="2"/>
  <c r="K75" i="2"/>
  <c r="Q44" i="22"/>
  <c r="Q46" i="22"/>
  <c r="M9" i="5"/>
  <c r="M13" i="5"/>
  <c r="M12" i="5"/>
  <c r="M14" i="5"/>
  <c r="M16" i="5"/>
  <c r="M17" i="5"/>
  <c r="K88" i="2"/>
  <c r="M20" i="5"/>
  <c r="M21" i="5"/>
  <c r="M22" i="5"/>
  <c r="K94" i="2"/>
  <c r="M24" i="5"/>
  <c r="M23" i="5"/>
  <c r="M25" i="5"/>
  <c r="M26" i="5"/>
  <c r="M29" i="5"/>
  <c r="M30" i="5"/>
  <c r="M31" i="5"/>
  <c r="L34" i="2"/>
  <c r="L33" i="2"/>
  <c r="R24" i="22"/>
  <c r="L40" i="2"/>
  <c r="L39" i="2"/>
  <c r="R26" i="22"/>
  <c r="L46" i="2"/>
  <c r="L45" i="2"/>
  <c r="R28" i="22"/>
  <c r="L82" i="2"/>
  <c r="L81" i="2"/>
  <c r="R49" i="22"/>
  <c r="N11" i="5"/>
  <c r="L28" i="2"/>
  <c r="L27" i="2"/>
  <c r="R18" i="22"/>
  <c r="L22" i="2"/>
  <c r="L21" i="2"/>
  <c r="R16" i="22"/>
  <c r="L16" i="2"/>
  <c r="L15" i="2"/>
  <c r="R14" i="22"/>
  <c r="L10" i="2"/>
  <c r="L9" i="2"/>
  <c r="R12" i="22"/>
  <c r="R20" i="22"/>
  <c r="L52" i="2"/>
  <c r="L51" i="2"/>
  <c r="R36" i="22"/>
  <c r="L58" i="2"/>
  <c r="L57" i="2"/>
  <c r="R38" i="22"/>
  <c r="L64" i="2"/>
  <c r="L63" i="2"/>
  <c r="R40" i="22"/>
  <c r="L70" i="2"/>
  <c r="L69" i="2"/>
  <c r="R42" i="22"/>
  <c r="L76" i="2"/>
  <c r="L75" i="2"/>
  <c r="R44" i="22"/>
  <c r="R46" i="22"/>
  <c r="N9" i="5"/>
  <c r="N13" i="5"/>
  <c r="N12" i="5"/>
  <c r="N14" i="5"/>
  <c r="N16" i="5"/>
  <c r="N17" i="5"/>
  <c r="L88" i="2"/>
  <c r="N20" i="5"/>
  <c r="N21" i="5"/>
  <c r="N22" i="5"/>
  <c r="L94" i="2"/>
  <c r="N24" i="5"/>
  <c r="N23" i="5"/>
  <c r="N25" i="5"/>
  <c r="N26" i="5"/>
  <c r="N29" i="5"/>
  <c r="N30" i="5"/>
  <c r="N31" i="5"/>
  <c r="M34" i="2"/>
  <c r="M33" i="2"/>
  <c r="S24" i="22"/>
  <c r="M40" i="2"/>
  <c r="M39" i="2"/>
  <c r="S26" i="22"/>
  <c r="M46" i="2"/>
  <c r="M45" i="2"/>
  <c r="S28" i="22"/>
  <c r="M82" i="2"/>
  <c r="M81" i="2"/>
  <c r="S49" i="22"/>
  <c r="O11" i="5"/>
  <c r="M28" i="2"/>
  <c r="M27" i="2"/>
  <c r="S18" i="22"/>
  <c r="M22" i="2"/>
  <c r="M21" i="2"/>
  <c r="S16" i="22"/>
  <c r="M16" i="2"/>
  <c r="M15" i="2"/>
  <c r="S14" i="22"/>
  <c r="M10" i="2"/>
  <c r="M9" i="2"/>
  <c r="S12" i="22"/>
  <c r="S20" i="22"/>
  <c r="M52" i="2"/>
  <c r="M51" i="2"/>
  <c r="S36" i="22"/>
  <c r="M58" i="2"/>
  <c r="M57" i="2"/>
  <c r="S38" i="22"/>
  <c r="M64" i="2"/>
  <c r="M63" i="2"/>
  <c r="S40" i="22"/>
  <c r="M70" i="2"/>
  <c r="M69" i="2"/>
  <c r="S42" i="22"/>
  <c r="M76" i="2"/>
  <c r="M75" i="2"/>
  <c r="S44" i="22"/>
  <c r="S46" i="22"/>
  <c r="O9" i="5"/>
  <c r="O13" i="5"/>
  <c r="O12" i="5"/>
  <c r="O14" i="5"/>
  <c r="O16" i="5"/>
  <c r="O17" i="5"/>
  <c r="M88" i="2"/>
  <c r="O20" i="5"/>
  <c r="O21" i="5"/>
  <c r="O22" i="5"/>
  <c r="M94" i="2"/>
  <c r="O24" i="5"/>
  <c r="O23" i="5"/>
  <c r="O25" i="5"/>
  <c r="O26" i="5"/>
  <c r="O29" i="5"/>
  <c r="O30" i="5"/>
  <c r="O31" i="5"/>
  <c r="T16" i="5"/>
  <c r="W16" i="5"/>
  <c r="W10" i="5"/>
  <c r="W12" i="5"/>
  <c r="W13" i="5"/>
  <c r="W18" i="5"/>
  <c r="W19" i="5"/>
  <c r="W20" i="5"/>
  <c r="T21" i="5"/>
  <c r="W21" i="5"/>
  <c r="W22" i="5"/>
  <c r="W23" i="5"/>
  <c r="W24" i="5"/>
  <c r="T29" i="5"/>
  <c r="T10" i="5"/>
  <c r="T12" i="5"/>
  <c r="T13" i="5"/>
  <c r="T18" i="5"/>
  <c r="T19" i="5"/>
  <c r="T22" i="5"/>
  <c r="T24" i="5"/>
  <c r="T28" i="5"/>
  <c r="T33" i="5"/>
  <c r="W28" i="5"/>
  <c r="W33" i="5"/>
  <c r="X20" i="1"/>
  <c r="X19" i="1"/>
  <c r="X18" i="1"/>
  <c r="X17" i="1"/>
  <c r="L18" i="21"/>
  <c r="K18" i="21"/>
  <c r="J10" i="21"/>
  <c r="J11" i="21"/>
  <c r="J12" i="21"/>
  <c r="J18" i="21"/>
  <c r="I18" i="21"/>
  <c r="H8" i="21"/>
  <c r="H10" i="21"/>
  <c r="H11" i="21"/>
  <c r="H12" i="21"/>
  <c r="H18" i="21"/>
  <c r="G9" i="21"/>
  <c r="G10" i="21"/>
  <c r="G11" i="21"/>
  <c r="G12" i="21"/>
  <c r="G18" i="21"/>
  <c r="F18" i="21"/>
  <c r="E18" i="21"/>
  <c r="L17" i="16"/>
  <c r="K17" i="16"/>
  <c r="J17" i="16"/>
  <c r="H17" i="16"/>
  <c r="G17" i="16"/>
  <c r="F17" i="16"/>
  <c r="E17" i="16"/>
  <c r="J18" i="16"/>
  <c r="J16" i="21"/>
  <c r="I20" i="16"/>
  <c r="I17" i="21"/>
  <c r="L15" i="21"/>
  <c r="K15" i="21"/>
  <c r="J15" i="21"/>
  <c r="H15" i="21"/>
  <c r="G15" i="21"/>
  <c r="F15" i="21"/>
  <c r="E15" i="21"/>
  <c r="T46" i="5"/>
  <c r="T38" i="5"/>
  <c r="E25" i="5"/>
  <c r="K33" i="5"/>
  <c r="F25" i="5"/>
  <c r="L33" i="5"/>
  <c r="G25" i="5"/>
  <c r="M33" i="5"/>
  <c r="H25" i="5"/>
  <c r="N33" i="5"/>
  <c r="I25" i="5"/>
  <c r="O33" i="5"/>
  <c r="W5" i="5"/>
  <c r="T5" i="5"/>
  <c r="E5" i="5"/>
  <c r="D5" i="5"/>
  <c r="O19" i="5"/>
  <c r="N19" i="5"/>
  <c r="M19" i="5"/>
  <c r="L19" i="5"/>
  <c r="K19" i="5"/>
  <c r="H93" i="2"/>
  <c r="G93" i="2"/>
  <c r="F93" i="2"/>
  <c r="E93" i="2"/>
  <c r="D93" i="2"/>
  <c r="H87" i="2"/>
  <c r="G87" i="2"/>
  <c r="F87" i="2"/>
  <c r="E87" i="2"/>
  <c r="D87" i="2"/>
  <c r="F24" i="5"/>
  <c r="G24" i="5"/>
  <c r="H24" i="5"/>
  <c r="I24" i="5"/>
  <c r="J24" i="5"/>
  <c r="E24" i="5"/>
  <c r="J37" i="2"/>
  <c r="K37" i="2"/>
  <c r="L37" i="2"/>
  <c r="M37" i="2"/>
  <c r="K28" i="5"/>
  <c r="L28" i="5"/>
  <c r="M28" i="5"/>
  <c r="N28" i="5"/>
  <c r="O28" i="5"/>
  <c r="E11" i="5"/>
  <c r="E14" i="5"/>
  <c r="E16" i="5"/>
  <c r="E17" i="5"/>
  <c r="E19" i="5"/>
  <c r="E21" i="5"/>
  <c r="E22" i="5"/>
  <c r="E26" i="5"/>
  <c r="E28" i="5"/>
  <c r="F11" i="5"/>
  <c r="F14" i="5"/>
  <c r="F16" i="5"/>
  <c r="F17" i="5"/>
  <c r="F19" i="5"/>
  <c r="F21" i="5"/>
  <c r="F22" i="5"/>
  <c r="F26" i="5"/>
  <c r="F28" i="5"/>
  <c r="G11" i="5"/>
  <c r="G14" i="5"/>
  <c r="G16" i="5"/>
  <c r="G17" i="5"/>
  <c r="G19" i="5"/>
  <c r="G21" i="5"/>
  <c r="G22" i="5"/>
  <c r="G26" i="5"/>
  <c r="G28" i="5"/>
  <c r="H11" i="5"/>
  <c r="H14" i="5"/>
  <c r="H16" i="5"/>
  <c r="H17" i="5"/>
  <c r="H19" i="5"/>
  <c r="H21" i="5"/>
  <c r="H22" i="5"/>
  <c r="H26" i="5"/>
  <c r="H28" i="5"/>
  <c r="I11" i="5"/>
  <c r="I14" i="5"/>
  <c r="I16" i="5"/>
  <c r="I17" i="5"/>
  <c r="I19" i="5"/>
  <c r="I21" i="5"/>
  <c r="I22" i="5"/>
  <c r="I26" i="5"/>
  <c r="I28" i="5"/>
  <c r="J11" i="5"/>
  <c r="J14" i="5"/>
  <c r="J16" i="5"/>
  <c r="J17" i="5"/>
  <c r="J19" i="5"/>
  <c r="J21" i="5"/>
  <c r="J22" i="5"/>
  <c r="J26" i="5"/>
  <c r="J28" i="5"/>
  <c r="I18" i="16"/>
  <c r="K18" i="16"/>
  <c r="K27" i="5"/>
  <c r="L27" i="5"/>
  <c r="M27" i="5"/>
  <c r="N27" i="5"/>
  <c r="O27" i="5"/>
  <c r="F27" i="5"/>
  <c r="G27" i="5"/>
  <c r="H27" i="5"/>
  <c r="I27" i="5"/>
  <c r="J27" i="5"/>
  <c r="E27" i="5"/>
  <c r="M42" i="2"/>
  <c r="L42" i="2"/>
  <c r="T6" i="5"/>
  <c r="W6" i="5"/>
  <c r="S13" i="22"/>
  <c r="R13" i="22"/>
  <c r="Q13" i="22"/>
  <c r="P13" i="22"/>
  <c r="O13" i="22"/>
  <c r="S15" i="22"/>
  <c r="R15" i="22"/>
  <c r="Q15" i="22"/>
  <c r="P15" i="22"/>
  <c r="O15" i="22"/>
  <c r="O17" i="22"/>
  <c r="P17" i="22"/>
  <c r="Q17" i="22"/>
  <c r="R17" i="22"/>
  <c r="S17" i="22"/>
  <c r="O19" i="22"/>
  <c r="Q19" i="22"/>
  <c r="R19" i="22"/>
  <c r="S19" i="22"/>
  <c r="O25" i="22"/>
  <c r="P25" i="22"/>
  <c r="Q25" i="22"/>
  <c r="R25" i="22"/>
  <c r="S25" i="22"/>
  <c r="O27" i="22"/>
  <c r="P27" i="22"/>
  <c r="Q27" i="22"/>
  <c r="R27" i="22"/>
  <c r="S27" i="22"/>
  <c r="O29" i="22"/>
  <c r="P29" i="22"/>
  <c r="Q29" i="22"/>
  <c r="R29" i="22"/>
  <c r="S29" i="22"/>
  <c r="O37" i="22"/>
  <c r="P37" i="22"/>
  <c r="Q37" i="22"/>
  <c r="R37" i="22"/>
  <c r="S37" i="22"/>
  <c r="O39" i="22"/>
  <c r="P39" i="22"/>
  <c r="Q39" i="22"/>
  <c r="R39" i="22"/>
  <c r="S39" i="22"/>
  <c r="O41" i="22"/>
  <c r="P41" i="22"/>
  <c r="Q41" i="22"/>
  <c r="R41" i="22"/>
  <c r="S41" i="22"/>
  <c r="O43" i="22"/>
  <c r="P43" i="22"/>
  <c r="Q43" i="22"/>
  <c r="R43" i="22"/>
  <c r="S43" i="22"/>
  <c r="O45" i="22"/>
  <c r="P45" i="22"/>
  <c r="Q45" i="22"/>
  <c r="R45" i="22"/>
  <c r="S45" i="22"/>
  <c r="O50" i="22"/>
  <c r="P50" i="22"/>
  <c r="Q50" i="22"/>
  <c r="R50" i="22"/>
  <c r="S50" i="22"/>
  <c r="J50" i="22"/>
  <c r="E5" i="2"/>
  <c r="G81" i="2"/>
  <c r="H82" i="2"/>
  <c r="F81" i="2"/>
  <c r="G82" i="2"/>
  <c r="E81" i="2"/>
  <c r="F82" i="2"/>
  <c r="D81" i="2"/>
  <c r="E82" i="2"/>
  <c r="G75" i="2"/>
  <c r="H76" i="2"/>
  <c r="F75" i="2"/>
  <c r="G76" i="2"/>
  <c r="E75" i="2"/>
  <c r="F76" i="2"/>
  <c r="D75" i="2"/>
  <c r="E76" i="2"/>
  <c r="G69" i="2"/>
  <c r="H70" i="2"/>
  <c r="F69" i="2"/>
  <c r="G70" i="2"/>
  <c r="E69" i="2"/>
  <c r="F70" i="2"/>
  <c r="D69" i="2"/>
  <c r="E70" i="2"/>
  <c r="G63" i="2"/>
  <c r="H64" i="2"/>
  <c r="F63" i="2"/>
  <c r="G64" i="2"/>
  <c r="E63" i="2"/>
  <c r="F64" i="2"/>
  <c r="D63" i="2"/>
  <c r="E64" i="2"/>
  <c r="G57" i="2"/>
  <c r="H58" i="2"/>
  <c r="F57" i="2"/>
  <c r="G58" i="2"/>
  <c r="E57" i="2"/>
  <c r="F58" i="2"/>
  <c r="D57" i="2"/>
  <c r="E58" i="2"/>
  <c r="G51" i="2"/>
  <c r="H52" i="2"/>
  <c r="F51" i="2"/>
  <c r="G52" i="2"/>
  <c r="E51" i="2"/>
  <c r="F52" i="2"/>
  <c r="D51" i="2"/>
  <c r="E52" i="2"/>
  <c r="G45" i="2"/>
  <c r="H46" i="2"/>
  <c r="F45" i="2"/>
  <c r="G46" i="2"/>
  <c r="E45" i="2"/>
  <c r="F46" i="2"/>
  <c r="D45" i="2"/>
  <c r="E46" i="2"/>
  <c r="G39" i="2"/>
  <c r="H40" i="2"/>
  <c r="F39" i="2"/>
  <c r="G40" i="2"/>
  <c r="E39" i="2"/>
  <c r="F40" i="2"/>
  <c r="D39" i="2"/>
  <c r="E40" i="2"/>
  <c r="G33" i="2"/>
  <c r="H34" i="2"/>
  <c r="F33" i="2"/>
  <c r="E33" i="2"/>
  <c r="D33" i="2"/>
  <c r="G27" i="2"/>
  <c r="H28" i="2"/>
  <c r="F27" i="2"/>
  <c r="E27" i="2"/>
  <c r="D27" i="2"/>
  <c r="G21" i="2"/>
  <c r="H22" i="2"/>
  <c r="F21" i="2"/>
  <c r="G22" i="2"/>
  <c r="E21" i="2"/>
  <c r="F22" i="2"/>
  <c r="D21" i="2"/>
  <c r="E22" i="2"/>
  <c r="G15" i="2"/>
  <c r="H16" i="2"/>
  <c r="F15" i="2"/>
  <c r="G16" i="2"/>
  <c r="E15" i="2"/>
  <c r="F16" i="2"/>
  <c r="D15" i="2"/>
  <c r="E16" i="2"/>
  <c r="G9" i="2"/>
  <c r="H10" i="2"/>
  <c r="F9" i="2"/>
  <c r="E9" i="2"/>
  <c r="D9" i="2"/>
  <c r="M93" i="2"/>
  <c r="L93" i="2"/>
  <c r="K93" i="2"/>
  <c r="J93" i="2"/>
  <c r="I93" i="2"/>
  <c r="G34" i="2"/>
  <c r="F34" i="2"/>
  <c r="E34" i="2"/>
  <c r="G28" i="2"/>
  <c r="F28" i="2"/>
  <c r="E28" i="2"/>
  <c r="G10" i="2"/>
  <c r="F10" i="2"/>
  <c r="E10" i="2"/>
  <c r="T16" i="1"/>
  <c r="S47" i="22"/>
  <c r="R47" i="22"/>
  <c r="Q47" i="22"/>
  <c r="P47" i="22"/>
  <c r="O47" i="22"/>
  <c r="N47" i="22"/>
  <c r="M47" i="22"/>
  <c r="L47" i="22"/>
  <c r="K47" i="22"/>
  <c r="J47" i="22"/>
  <c r="S51" i="22"/>
  <c r="R51" i="22"/>
  <c r="Q51" i="22"/>
  <c r="P51" i="22"/>
  <c r="O51" i="22"/>
  <c r="N45" i="22"/>
  <c r="M45" i="22"/>
  <c r="L45" i="22"/>
  <c r="K45" i="22"/>
  <c r="J45" i="22"/>
  <c r="S31" i="22"/>
  <c r="R31" i="22"/>
  <c r="Q31" i="22"/>
  <c r="P31" i="22"/>
  <c r="O31" i="22"/>
  <c r="N29" i="22"/>
  <c r="M29" i="22"/>
  <c r="L29" i="22"/>
  <c r="K29" i="22"/>
  <c r="J29" i="22"/>
  <c r="R21" i="22"/>
  <c r="Q21" i="22"/>
  <c r="P21" i="22"/>
  <c r="O21" i="22"/>
  <c r="N21" i="22"/>
  <c r="M21" i="22"/>
  <c r="L21" i="22"/>
  <c r="K21" i="22"/>
  <c r="J21" i="22"/>
  <c r="N27" i="22"/>
  <c r="M27" i="22"/>
  <c r="L27" i="22"/>
  <c r="K27" i="22"/>
  <c r="N25" i="22"/>
  <c r="M25" i="22"/>
  <c r="L25" i="22"/>
  <c r="K25" i="22"/>
  <c r="J25" i="22"/>
  <c r="E24" i="12"/>
  <c r="K51" i="22"/>
  <c r="L51" i="22"/>
  <c r="M51" i="22"/>
  <c r="N51" i="22"/>
  <c r="K50" i="22"/>
  <c r="L50" i="22"/>
  <c r="M50" i="22"/>
  <c r="N50" i="22"/>
  <c r="L17" i="22"/>
  <c r="M17" i="22"/>
  <c r="N17" i="22"/>
  <c r="L15" i="22"/>
  <c r="M15" i="22"/>
  <c r="L13" i="22"/>
  <c r="M13" i="22"/>
  <c r="K43" i="22"/>
  <c r="L43" i="22"/>
  <c r="K41" i="22"/>
  <c r="L41" i="22"/>
  <c r="K39" i="22"/>
  <c r="L39" i="22"/>
  <c r="K37" i="22"/>
  <c r="L37" i="22"/>
  <c r="I31" i="22"/>
  <c r="J13" i="22"/>
  <c r="J15" i="22"/>
  <c r="J17" i="22"/>
  <c r="N15" i="22"/>
  <c r="N13" i="22"/>
  <c r="N39" i="22"/>
  <c r="N41" i="22"/>
  <c r="N43" i="22"/>
  <c r="N37" i="22"/>
  <c r="J51" i="22"/>
  <c r="I51" i="22"/>
  <c r="I16" i="21"/>
  <c r="G14" i="21"/>
  <c r="H16" i="21"/>
  <c r="I33" i="21"/>
  <c r="E14" i="21"/>
  <c r="F14" i="21"/>
  <c r="H14" i="21"/>
  <c r="K14" i="21"/>
  <c r="L14" i="21"/>
  <c r="E16" i="21"/>
  <c r="F16" i="21"/>
  <c r="K16" i="21"/>
  <c r="L16" i="21"/>
  <c r="E17" i="21"/>
  <c r="F17" i="21"/>
  <c r="K17" i="21"/>
  <c r="L17" i="21"/>
  <c r="E19" i="21"/>
  <c r="F19" i="21"/>
  <c r="H19" i="21"/>
  <c r="K19" i="21"/>
  <c r="L19" i="21"/>
  <c r="G30" i="21"/>
  <c r="K33" i="21"/>
  <c r="H30" i="21"/>
  <c r="E30" i="21"/>
  <c r="F30" i="21"/>
  <c r="I30" i="21"/>
  <c r="E32" i="21"/>
  <c r="F32" i="21"/>
  <c r="G32" i="21"/>
  <c r="H32" i="21"/>
  <c r="I32" i="21"/>
  <c r="E33" i="21"/>
  <c r="F33" i="21"/>
  <c r="G33" i="21"/>
  <c r="H33" i="21"/>
  <c r="E35" i="21"/>
  <c r="F35" i="21"/>
  <c r="I35" i="21"/>
  <c r="I16" i="16"/>
  <c r="J16" i="16"/>
  <c r="G18" i="16"/>
  <c r="H18" i="16"/>
  <c r="E16" i="16"/>
  <c r="F16" i="16"/>
  <c r="K16" i="16"/>
  <c r="L16" i="16"/>
  <c r="E18" i="16"/>
  <c r="F18" i="16"/>
  <c r="L18" i="16"/>
  <c r="E20" i="16"/>
  <c r="F20" i="16"/>
  <c r="H20" i="16"/>
  <c r="J20" i="16"/>
  <c r="K20" i="16"/>
  <c r="L20" i="16"/>
  <c r="E21" i="16"/>
  <c r="F21" i="16"/>
  <c r="K21" i="16"/>
  <c r="L21" i="16"/>
  <c r="L34" i="16"/>
  <c r="E34" i="16"/>
  <c r="F34" i="16"/>
  <c r="G34" i="16"/>
  <c r="H34" i="16"/>
  <c r="I34" i="16"/>
  <c r="J34" i="16"/>
  <c r="K34" i="16"/>
  <c r="E36" i="16"/>
  <c r="F36" i="16"/>
  <c r="G36" i="16"/>
  <c r="H36" i="16"/>
  <c r="I36" i="16"/>
  <c r="J36" i="16"/>
  <c r="K36" i="16"/>
  <c r="L36" i="16"/>
  <c r="E38" i="16"/>
  <c r="F38" i="16"/>
  <c r="G38" i="16"/>
  <c r="H38" i="16"/>
  <c r="I38" i="16"/>
  <c r="J38" i="16"/>
  <c r="K38" i="16"/>
  <c r="L38" i="16"/>
  <c r="E39" i="16"/>
  <c r="F39" i="16"/>
  <c r="G39" i="16"/>
  <c r="H39" i="16"/>
  <c r="I39" i="16"/>
  <c r="J39" i="16"/>
  <c r="K39" i="16"/>
  <c r="D9" i="5"/>
  <c r="F10" i="5"/>
  <c r="H10" i="5"/>
  <c r="E10" i="5"/>
  <c r="J10" i="5"/>
  <c r="K10" i="5"/>
  <c r="N10" i="5"/>
  <c r="O10" i="5"/>
  <c r="M15" i="5"/>
  <c r="L15" i="5"/>
  <c r="J15" i="5"/>
  <c r="O18" i="5"/>
  <c r="F15" i="5"/>
  <c r="G15" i="5"/>
  <c r="J14" i="21"/>
  <c r="K18" i="5"/>
  <c r="L32" i="21"/>
  <c r="N15" i="5"/>
  <c r="I15" i="5"/>
  <c r="K35" i="21"/>
  <c r="K30" i="21"/>
  <c r="J17" i="21"/>
  <c r="J35" i="21"/>
  <c r="J30" i="21"/>
  <c r="O15" i="5"/>
  <c r="G20" i="16"/>
  <c r="H17" i="21"/>
  <c r="M10" i="5"/>
  <c r="J21" i="16"/>
  <c r="H35" i="21"/>
  <c r="G17" i="21"/>
  <c r="L10" i="5"/>
  <c r="L39" i="16"/>
  <c r="I21" i="16"/>
  <c r="G35" i="21"/>
  <c r="K32" i="21"/>
  <c r="J19" i="21"/>
  <c r="G16" i="21"/>
  <c r="H21" i="16"/>
  <c r="H16" i="16"/>
  <c r="J32" i="21"/>
  <c r="I19" i="21"/>
  <c r="I14" i="21"/>
  <c r="K15" i="5"/>
  <c r="G21" i="16"/>
  <c r="G16" i="16"/>
  <c r="G19" i="21"/>
  <c r="I10" i="5"/>
  <c r="G10" i="5"/>
  <c r="J33" i="21"/>
  <c r="N18" i="5"/>
  <c r="F18" i="5"/>
  <c r="J18" i="5"/>
  <c r="E15" i="5"/>
  <c r="L18" i="5"/>
  <c r="H15" i="5"/>
  <c r="G18" i="5"/>
  <c r="L33" i="21"/>
  <c r="L30" i="21"/>
  <c r="L35" i="21"/>
  <c r="I18" i="5"/>
  <c r="M18" i="5"/>
  <c r="E18" i="5"/>
  <c r="H18" i="5"/>
  <c r="S21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i Schwartz</author>
  </authors>
  <commentList>
    <comment ref="V61" authorId="0" shapeId="0" xr:uid="{8DB1739E-F6E2-473F-BA44-4C3B76A576EC}">
      <text>
        <r>
          <rPr>
            <b/>
            <sz val="9"/>
            <color indexed="81"/>
            <rFont val="Tahoma"/>
            <family val="2"/>
          </rPr>
          <t>Dani Schwartz:</t>
        </r>
        <r>
          <rPr>
            <sz val="9"/>
            <color indexed="81"/>
            <rFont val="Tahoma"/>
            <family val="2"/>
          </rPr>
          <t xml:space="preserve">
Find out when new disney cruise ship will be offered
</t>
        </r>
      </text>
    </comment>
  </commentList>
</comments>
</file>

<file path=xl/sharedStrings.xml><?xml version="1.0" encoding="utf-8"?>
<sst xmlns="http://schemas.openxmlformats.org/spreadsheetml/2006/main" count="754" uniqueCount="316">
  <si>
    <t>Karly Condon &amp; Dani Schwartz</t>
  </si>
  <si>
    <t>NYSE: DIS</t>
  </si>
  <si>
    <t>2016A</t>
  </si>
  <si>
    <t>2017A</t>
  </si>
  <si>
    <t>2018A</t>
  </si>
  <si>
    <t>2019A</t>
  </si>
  <si>
    <t>2020A</t>
  </si>
  <si>
    <t>2021A</t>
  </si>
  <si>
    <t>2022A</t>
  </si>
  <si>
    <t>FY Ended</t>
  </si>
  <si>
    <t>Income Statement</t>
  </si>
  <si>
    <t>Revenues</t>
  </si>
  <si>
    <t xml:space="preserve">  Product Revenues</t>
  </si>
  <si>
    <t xml:space="preserve">  Service Revenues</t>
  </si>
  <si>
    <t xml:space="preserve">  Total Revenues</t>
  </si>
  <si>
    <t>Expenses</t>
  </si>
  <si>
    <t xml:space="preserve">  Cost of Services (exclusive of Depreciation and Amortization)</t>
  </si>
  <si>
    <t xml:space="preserve">  Cost of Products (exclusive of Depreciation and Amortization)</t>
  </si>
  <si>
    <t xml:space="preserve">  Selling, General and Administrative and Other</t>
  </si>
  <si>
    <t xml:space="preserve">  Depreciation and Amortization</t>
  </si>
  <si>
    <t xml:space="preserve">  Restructuring and Impairment (charges) and Other Credits, Net</t>
  </si>
  <si>
    <t xml:space="preserve">  Interest Income/expense-net</t>
  </si>
  <si>
    <t xml:space="preserve">  Equity in the Income (loss) of Investees, Net</t>
  </si>
  <si>
    <t xml:space="preserve">  Other Income/expense-net</t>
  </si>
  <si>
    <t>-</t>
  </si>
  <si>
    <t xml:space="preserve">  Earnings before Taxes</t>
  </si>
  <si>
    <t>Taxes and Other Expenses</t>
  </si>
  <si>
    <t xml:space="preserve">  Provision for Income Tax</t>
  </si>
  <si>
    <t xml:space="preserve">  Minority Interest (After Tax)</t>
  </si>
  <si>
    <t xml:space="preserve">  Earnings of Discontinued Operations</t>
  </si>
  <si>
    <t xml:space="preserve">  Net Income (Loss)</t>
  </si>
  <si>
    <t>Supplementary Info</t>
  </si>
  <si>
    <t xml:space="preserve">  Basic EPS - Continuing Operations</t>
  </si>
  <si>
    <t xml:space="preserve">  Basic EPS - Discontinued Operations</t>
  </si>
  <si>
    <t xml:space="preserve">  Basic Earnings Per Share – Total</t>
  </si>
  <si>
    <t xml:space="preserve">  Diluted EPS - Continuing Operations</t>
  </si>
  <si>
    <t xml:space="preserve">  Diluted EPS - Discontinued Operations</t>
  </si>
  <si>
    <t xml:space="preserve">  Diluted Earnings Per Share – Total</t>
  </si>
  <si>
    <t>Balance Sheet</t>
  </si>
  <si>
    <t>Current Assets</t>
  </si>
  <si>
    <t xml:space="preserve">  Cash and Cash Equivalents</t>
  </si>
  <si>
    <t xml:space="preserve">  Receivables</t>
  </si>
  <si>
    <t xml:space="preserve">  Inventories</t>
  </si>
  <si>
    <t xml:space="preserve">  Television Costs and Advances</t>
  </si>
  <si>
    <t xml:space="preserve">  Licensed Content Costs and Advances</t>
  </si>
  <si>
    <t xml:space="preserve">  Other Current Assets</t>
  </si>
  <si>
    <t xml:space="preserve">  Content Advances</t>
  </si>
  <si>
    <t xml:space="preserve">  Total Current Assets</t>
  </si>
  <si>
    <t>Non Current Assets</t>
  </si>
  <si>
    <t xml:space="preserve">  Land</t>
  </si>
  <si>
    <t xml:space="preserve">  Projects in Progress</t>
  </si>
  <si>
    <t xml:space="preserve">  Accumulated Depreciation</t>
  </si>
  <si>
    <t xml:space="preserve">  Gross Attractions, Buildings &amp; Equipment</t>
  </si>
  <si>
    <t xml:space="preserve">  Net Attractions, Buildings and Equipment</t>
  </si>
  <si>
    <t xml:space="preserve">  Investments</t>
  </si>
  <si>
    <t xml:space="preserve">  Goodwill</t>
  </si>
  <si>
    <t xml:space="preserve">  Intangibles</t>
  </si>
  <si>
    <t xml:space="preserve">  Film and Television Costs</t>
  </si>
  <si>
    <t xml:space="preserve">  Produced and Licensed Content Costs</t>
  </si>
  <si>
    <t xml:space="preserve">  Other Assets</t>
  </si>
  <si>
    <t xml:space="preserve">  Total Assets</t>
  </si>
  <si>
    <t>Current Liabilities</t>
  </si>
  <si>
    <t xml:space="preserve">  Accounts Payable and Other Accrued Liabilities</t>
  </si>
  <si>
    <t xml:space="preserve">  Current Portion of Borrowings</t>
  </si>
  <si>
    <t xml:space="preserve">  Deferred Revenue and Other</t>
  </si>
  <si>
    <t xml:space="preserve">  Total Current Liabilities</t>
  </si>
  <si>
    <t>Non Current Liabilities</t>
  </si>
  <si>
    <t xml:space="preserve">  Borrowings</t>
  </si>
  <si>
    <t xml:space="preserve">  Deferred Income Taxes</t>
  </si>
  <si>
    <t xml:space="preserve">  Minority Interest</t>
  </si>
  <si>
    <t xml:space="preserve">  Redeemable Noncontrolling Interests</t>
  </si>
  <si>
    <t xml:space="preserve">  Other Long-term Liabilities</t>
  </si>
  <si>
    <t>Shareholders' Equity</t>
  </si>
  <si>
    <t xml:space="preserve">  Common Stock - Par Value</t>
  </si>
  <si>
    <t xml:space="preserve">  Treasury Stock - Common</t>
  </si>
  <si>
    <t xml:space="preserve">  Retained Earnings</t>
  </si>
  <si>
    <t xml:space="preserve">  Accumulated Other Comprehensive (Loss) income</t>
  </si>
  <si>
    <t xml:space="preserve">  Total Shareholders Equity</t>
  </si>
  <si>
    <t xml:space="preserve">  Total Liabilities &amp; Shareholders Equity</t>
  </si>
  <si>
    <t>Statement of Cash Flows</t>
  </si>
  <si>
    <t>Operating Activities</t>
  </si>
  <si>
    <t xml:space="preserve">  Net Income (Loss) from Continuing Operations</t>
  </si>
  <si>
    <t xml:space="preserve">  Net Income</t>
  </si>
  <si>
    <t xml:space="preserve">  Net Gain/loss on Investments</t>
  </si>
  <si>
    <t xml:space="preserve">  Net Gain on Investments, Acquisitions and Dispositions</t>
  </si>
  <si>
    <t xml:space="preserve">  Goodwill and Intangible Asset Impairment</t>
  </si>
  <si>
    <t xml:space="preserve">  Cash Distributions Received from Equity Investees</t>
  </si>
  <si>
    <t xml:space="preserve">  Equity in the (income) Loss of Investees</t>
  </si>
  <si>
    <t xml:space="preserve">  Stock Based Compenation Expense</t>
  </si>
  <si>
    <t xml:space="preserve">  Others</t>
  </si>
  <si>
    <t xml:space="preserve">  Net Change in Film and Television Costs and Advances</t>
  </si>
  <si>
    <t xml:space="preserve">  Gains on Dispositions and Acquisition</t>
  </si>
  <si>
    <t xml:space="preserve">  Net Change in Produced and Licensed Content Costs and Advances</t>
  </si>
  <si>
    <t xml:space="preserve">  Pension and Postretirement Medical Amortization</t>
  </si>
  <si>
    <t xml:space="preserve">  Pension and postretirement medical Cost amortization</t>
  </si>
  <si>
    <t xml:space="preserve">  Accounts Payable and Other Liabilities</t>
  </si>
  <si>
    <t xml:space="preserve">  Income Taxes</t>
  </si>
  <si>
    <t xml:space="preserve">  Cash Flow from Operating Activities</t>
  </si>
  <si>
    <t>Investing Activities</t>
  </si>
  <si>
    <t xml:space="preserve">  Theme Parks, Resorts and Other Property, Net</t>
  </si>
  <si>
    <t xml:space="preserve">  Acquisitions</t>
  </si>
  <si>
    <t xml:space="preserve">  Other Net</t>
  </si>
  <si>
    <t xml:space="preserve">  Cash Provided By Investing Activities-discontinued Operations</t>
  </si>
  <si>
    <t xml:space="preserve">  Cash Flow from Investing Activities</t>
  </si>
  <si>
    <t>Financing Activities</t>
  </si>
  <si>
    <t xml:space="preserve">  Repayments of Borrowings</t>
  </si>
  <si>
    <t xml:space="preserve">  Commercial Paper Borrowings/payments-net</t>
  </si>
  <si>
    <t xml:space="preserve">  Commercial Paper Payments, Net</t>
  </si>
  <si>
    <t xml:space="preserve">  Proceeds from Exercise of Stock Options</t>
  </si>
  <si>
    <t xml:space="preserve">  Repurchase of Common Stock</t>
  </si>
  <si>
    <t xml:space="preserve">  Dividends</t>
  </si>
  <si>
    <t xml:space="preserve">  Contributions from and Sale of Noncontrolling Interests</t>
  </si>
  <si>
    <t xml:space="preserve">  Acquisition of Redeemable Noncontrolling Interests</t>
  </si>
  <si>
    <t xml:space="preserve">  Acquisition of Noncontrolling and Redeemable Noncontrolling Interests</t>
  </si>
  <si>
    <t xml:space="preserve">  Cash Used in Financing Activities-discontinued Operations</t>
  </si>
  <si>
    <t xml:space="preserve">  Cash Flow from Financing Activities</t>
  </si>
  <si>
    <t>Other Adjustments</t>
  </si>
  <si>
    <t xml:space="preserve">  Foreign Exchange Rate Effect on Cash and Cash Equivalents</t>
  </si>
  <si>
    <t xml:space="preserve">  Cash Provided By Operations-discontinued Operations</t>
  </si>
  <si>
    <t xml:space="preserve">  Cash Flow Net Changes in Cash</t>
  </si>
  <si>
    <t>Company</t>
  </si>
  <si>
    <t>Ticker</t>
  </si>
  <si>
    <t>Capitalization</t>
  </si>
  <si>
    <t>Market</t>
  </si>
  <si>
    <t>Value</t>
  </si>
  <si>
    <t>Enterprise</t>
  </si>
  <si>
    <t>EV/Revenue</t>
  </si>
  <si>
    <t>LTM</t>
  </si>
  <si>
    <t>EV/EBITDA</t>
  </si>
  <si>
    <t>Price/Earnings</t>
  </si>
  <si>
    <t>Comparable Companies Valuation</t>
  </si>
  <si>
    <t>Valuation Statistics</t>
  </si>
  <si>
    <t>Operating Statistics</t>
  </si>
  <si>
    <t>Revenue</t>
  </si>
  <si>
    <t>Revenue Growth</t>
  </si>
  <si>
    <t>EBITDA Margin</t>
  </si>
  <si>
    <t>EBITDA</t>
  </si>
  <si>
    <t xml:space="preserve">Walt Disney Co. </t>
  </si>
  <si>
    <t>Low</t>
  </si>
  <si>
    <t>Mean</t>
  </si>
  <si>
    <t>Median</t>
  </si>
  <si>
    <t>High</t>
  </si>
  <si>
    <t>DIS</t>
  </si>
  <si>
    <t>NFLX</t>
  </si>
  <si>
    <t>CMCSA</t>
  </si>
  <si>
    <t>Comcast Corporation</t>
  </si>
  <si>
    <t>Paramount Global</t>
  </si>
  <si>
    <t>Warner Bros. Discovery, Inc.</t>
  </si>
  <si>
    <t>Six Flags Entertainment Corporation</t>
  </si>
  <si>
    <t>SIX</t>
  </si>
  <si>
    <t>Netflix, Inc.</t>
  </si>
  <si>
    <t>PARA</t>
  </si>
  <si>
    <t>WBD</t>
  </si>
  <si>
    <t>SeaWorld Entertainment, Inc.</t>
  </si>
  <si>
    <t>SEAS</t>
  </si>
  <si>
    <t>Vail Resorts, Inc.</t>
  </si>
  <si>
    <t>MTN</t>
  </si>
  <si>
    <t>NM</t>
  </si>
  <si>
    <t>Carnival Corporation &amp; plc</t>
  </si>
  <si>
    <t>CCL</t>
  </si>
  <si>
    <t>Cedar Fair, L.P.</t>
  </si>
  <si>
    <t>FUN</t>
  </si>
  <si>
    <t xml:space="preserve">Oriental Land Co., Ltd. </t>
  </si>
  <si>
    <t>TSE: 4661</t>
  </si>
  <si>
    <t>Year</t>
  </si>
  <si>
    <t>DTC</t>
  </si>
  <si>
    <t>DMED Build</t>
  </si>
  <si>
    <t>Total DMED Revenue</t>
  </si>
  <si>
    <t>DPEP Build</t>
  </si>
  <si>
    <t xml:space="preserve">(DTC Operating Expense) </t>
  </si>
  <si>
    <t>Total DMED Operating Profit</t>
  </si>
  <si>
    <t>Theme Park Admissions</t>
  </si>
  <si>
    <t>Resorts and Vacation</t>
  </si>
  <si>
    <t>Merchandise Licensing &amp; Retail</t>
  </si>
  <si>
    <t>Parks Licensing and Other</t>
  </si>
  <si>
    <t>2023E</t>
  </si>
  <si>
    <t>2024E</t>
  </si>
  <si>
    <t>2025E</t>
  </si>
  <si>
    <t>2026E</t>
  </si>
  <si>
    <t>2027E</t>
  </si>
  <si>
    <t>Projections</t>
  </si>
  <si>
    <t>Historical</t>
  </si>
  <si>
    <t>Total DPEP Revenue</t>
  </si>
  <si>
    <t>($ in millions)</t>
  </si>
  <si>
    <t>Tax Rate</t>
  </si>
  <si>
    <t xml:space="preserve">Revenue </t>
  </si>
  <si>
    <t>For Fiscal Year Ending</t>
  </si>
  <si>
    <t>% Growth</t>
  </si>
  <si>
    <t>(-) Operating Expenses</t>
  </si>
  <si>
    <t>(+) Depreciation &amp; Amortization</t>
  </si>
  <si>
    <t>% Margin</t>
  </si>
  <si>
    <t>(-) Taxes</t>
  </si>
  <si>
    <t>Effective Tax Rate</t>
  </si>
  <si>
    <t>NOPAT</t>
  </si>
  <si>
    <t>(-) Capital Expenditures</t>
  </si>
  <si>
    <t>(-) Change in Net Working Capital</t>
  </si>
  <si>
    <t>Unlevered FCF</t>
  </si>
  <si>
    <t>(-) Depreciation &amp; Amortization</t>
  </si>
  <si>
    <t>EBIT</t>
  </si>
  <si>
    <t>PV of Unlevered FCF</t>
  </si>
  <si>
    <t>WACC</t>
  </si>
  <si>
    <t>Exit Multiple Method:</t>
  </si>
  <si>
    <t>Discount Rate</t>
  </si>
  <si>
    <t>Exit Multiple</t>
  </si>
  <si>
    <t>Exit Multiple Method</t>
  </si>
  <si>
    <t>Terminal Value:</t>
  </si>
  <si>
    <t>Terminal Value</t>
  </si>
  <si>
    <t>PV of Terminal Value</t>
  </si>
  <si>
    <t>PV of Period Cash Flow</t>
  </si>
  <si>
    <t>Total</t>
  </si>
  <si>
    <t>(-) Debt</t>
  </si>
  <si>
    <t>(+) Cash</t>
  </si>
  <si>
    <t>Shares Outstanding</t>
  </si>
  <si>
    <t>Share Price</t>
  </si>
  <si>
    <t>Upside/Downside</t>
  </si>
  <si>
    <t>Blended Implied Share Price</t>
  </si>
  <si>
    <t>Mulitiple Method</t>
  </si>
  <si>
    <t>Perpetuity Growth Method</t>
  </si>
  <si>
    <t>2027E FCF</t>
  </si>
  <si>
    <t>2027E EBITDA</t>
  </si>
  <si>
    <t>Gordon Growth Method</t>
  </si>
  <si>
    <t>Blended Share Price</t>
  </si>
  <si>
    <t>Current Share Price</t>
  </si>
  <si>
    <t>% Change</t>
  </si>
  <si>
    <t>Perpetuity Growth Method:</t>
  </si>
  <si>
    <t>PGR</t>
  </si>
  <si>
    <t>WACC Calculation</t>
  </si>
  <si>
    <t>Amount</t>
  </si>
  <si>
    <t>% of Total</t>
  </si>
  <si>
    <t>Market Risk Premium</t>
  </si>
  <si>
    <t>Licensing/Studio</t>
  </si>
  <si>
    <t>Linear Networks/Media</t>
  </si>
  <si>
    <t>Total DPEP Profit</t>
  </si>
  <si>
    <t xml:space="preserve">% Growth </t>
  </si>
  <si>
    <t>Total DPEP Expenses</t>
  </si>
  <si>
    <t xml:space="preserve">(Licensing/Studio Operating Expense) </t>
  </si>
  <si>
    <t>(Linear Networks/Media Operating Expense)</t>
  </si>
  <si>
    <t>(Eliminations)</t>
  </si>
  <si>
    <t>Date of Analysis</t>
  </si>
  <si>
    <t>Inputs</t>
  </si>
  <si>
    <t>Debt Assumptions</t>
  </si>
  <si>
    <t>Risk-Free Rate</t>
  </si>
  <si>
    <t>Risk Free Rate</t>
  </si>
  <si>
    <t>Beta 5Y</t>
  </si>
  <si>
    <t>After-Tax Cost of Debt</t>
  </si>
  <si>
    <t>Corporate Tax Rate</t>
  </si>
  <si>
    <t>Common Shares (millions)</t>
  </si>
  <si>
    <t>Market Value of Debt</t>
  </si>
  <si>
    <t>Equity Risk Premium</t>
  </si>
  <si>
    <t>Beta</t>
  </si>
  <si>
    <t>Cost of Equity</t>
  </si>
  <si>
    <t>Market Value</t>
  </si>
  <si>
    <t>Cost of Capital</t>
  </si>
  <si>
    <t>Market Value of Equity</t>
  </si>
  <si>
    <t>Weighted Average Cost of Capital</t>
  </si>
  <si>
    <t>Disney WACC</t>
  </si>
  <si>
    <t>Cost of Equity Calculation</t>
  </si>
  <si>
    <t>Segment</t>
  </si>
  <si>
    <t>DPEP</t>
  </si>
  <si>
    <t>Media (Except DTC)</t>
  </si>
  <si>
    <t>DMED</t>
  </si>
  <si>
    <t>% of Total 2022 revenue</t>
  </si>
  <si>
    <t>Valuation Date</t>
  </si>
  <si>
    <t>DCF Valuation:</t>
  </si>
  <si>
    <t xml:space="preserve">Current Share Price </t>
  </si>
  <si>
    <t xml:space="preserve">Exit Multiple Method </t>
  </si>
  <si>
    <t xml:space="preserve">Gordon Growth Method </t>
  </si>
  <si>
    <t>Case (Adjustable)</t>
  </si>
  <si>
    <t xml:space="preserve">Blended Share Price </t>
  </si>
  <si>
    <t>Base</t>
  </si>
  <si>
    <t xml:space="preserve">Upside/Downside </t>
  </si>
  <si>
    <t xml:space="preserve">Bull </t>
  </si>
  <si>
    <t>Bear</t>
  </si>
  <si>
    <t>The Walt Disney Company</t>
  </si>
  <si>
    <t>Assumptions</t>
  </si>
  <si>
    <t>Active Case:</t>
  </si>
  <si>
    <t>Forecasted Years</t>
  </si>
  <si>
    <t>Taxes</t>
  </si>
  <si>
    <t>% Effective Tax Rate</t>
  </si>
  <si>
    <t>Capital Expenditures</t>
  </si>
  <si>
    <t>% of Total Revenue</t>
  </si>
  <si>
    <t>DTC Revenue</t>
  </si>
  <si>
    <t>Linear Networks/Media Revenue</t>
  </si>
  <si>
    <t>Liscensing/Studio Revenue</t>
  </si>
  <si>
    <t>(Linear Networks/Media Expense)</t>
  </si>
  <si>
    <t>(DTC Operating Expense)</t>
  </si>
  <si>
    <t>Theme Park Admissions Revenue</t>
  </si>
  <si>
    <t>Resorts and Vacation Revenue</t>
  </si>
  <si>
    <t>Merchandise Licensing &amp; Retail Revenue</t>
  </si>
  <si>
    <t>Parks Licensing and Other Revenue</t>
  </si>
  <si>
    <t>Parks &amp; Experience, Merch, Food and bev</t>
  </si>
  <si>
    <t>Disney</t>
  </si>
  <si>
    <t>Comcast</t>
  </si>
  <si>
    <t>Parks &amp; Experiences: Merchandise/Food/Beverages Revenue</t>
  </si>
  <si>
    <t>As of</t>
  </si>
  <si>
    <t>Year End</t>
  </si>
  <si>
    <t>Implied EV</t>
  </si>
  <si>
    <t>Implied Equity Value</t>
  </si>
  <si>
    <t>Implied Share Price</t>
  </si>
  <si>
    <t>Enterprise Value</t>
  </si>
  <si>
    <t>Capex as a % of Revenue</t>
  </si>
  <si>
    <t>Depreciation and Amortization as a % of Revenue</t>
  </si>
  <si>
    <t>Discounted Cash Flow Valuation</t>
  </si>
  <si>
    <t xml:space="preserve">   Discount Period</t>
  </si>
  <si>
    <t xml:space="preserve">   Discount Factor</t>
  </si>
  <si>
    <t>Terminal Growth Rate (PGR)</t>
  </si>
  <si>
    <t xml:space="preserve">25th Percentile </t>
  </si>
  <si>
    <t>75th Percentile</t>
  </si>
  <si>
    <t>25th Percentile</t>
  </si>
  <si>
    <t>Recommendation: BUY</t>
  </si>
  <si>
    <t>Operating Build</t>
  </si>
  <si>
    <t>Share Price Sensitivity Analysis</t>
  </si>
  <si>
    <t>Historical Years</t>
  </si>
  <si>
    <t>Implied Upside: 43.0%</t>
  </si>
  <si>
    <t>`</t>
  </si>
  <si>
    <t>Parks &amp; Experience Merch, Food and B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[$-F800]dddd\,\ mmmm\ dd\,\ yyyy"/>
    <numFmt numFmtId="165" formatCode="_(* #,##0.0_);_(* \(#,##0.0\)_)\ ;_(* 0_)"/>
    <numFmt numFmtId="166" formatCode="0.00\x"/>
    <numFmt numFmtId="167" formatCode="0.0%"/>
    <numFmt numFmtId="168" formatCode="_(&quot;$&quot;* #,##0.0_);_(&quot;$&quot;* \(#,##0.0\);_(&quot;$&quot;* &quot;-&quot;??_);_(@_)"/>
    <numFmt numFmtId="169" formatCode="_(&quot;$&quot;* #,##0.0_);_(&quot;$&quot;* \(#,##0.0\);_(&quot;$&quot;* &quot;-&quot;?_);_(@_)"/>
    <numFmt numFmtId="170" formatCode="&quot;$&quot;#,##0.0_);\(&quot;$&quot;#,##0.0\)"/>
    <numFmt numFmtId="171" formatCode="#,##0.0\x"/>
    <numFmt numFmtId="172" formatCode="0.0\x"/>
    <numFmt numFmtId="173" formatCode="_(&quot;$&quot;* #,##0_);_(&quot;$&quot;* \(#,##0\);_(&quot;$&quot;* &quot;-&quot;??_);_(@_)"/>
    <numFmt numFmtId="174" formatCode="_(* #,##0.0_);_(* \(#,##0.0\);_(* &quot;-&quot;??_);_(@_)"/>
    <numFmt numFmtId="175" formatCode="_(#,##0.0%_);\(#,##0.0%\);_(&quot;–&quot;_)_%;_(@_)_%"/>
    <numFmt numFmtId="176" formatCode="yyyy&quot;A&quot;"/>
    <numFmt numFmtId="177" formatCode="yyyy&quot;E&quot;"/>
    <numFmt numFmtId="178" formatCode="_(* #,##0_);_(* \(#,##0\)_)\ ;_(* 0_)"/>
    <numFmt numFmtId="179" formatCode="_(* #,##0.0_);_(* \(#,##0.0\);_(* &quot;-&quot;?_);_(@_)"/>
    <numFmt numFmtId="180" formatCode="#,##0.0_);\(#,##0.0\)"/>
  </numFmts>
  <fonts count="3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Garamond"/>
      <family val="1"/>
    </font>
    <font>
      <b/>
      <sz val="16"/>
      <color theme="1"/>
      <name val="Garamond"/>
      <family val="1"/>
    </font>
    <font>
      <b/>
      <sz val="16"/>
      <color rgb="FFFF0000"/>
      <name val="Garamond"/>
      <family val="1"/>
    </font>
    <font>
      <b/>
      <sz val="11"/>
      <color theme="0"/>
      <name val="Garamond"/>
      <family val="1"/>
    </font>
    <font>
      <sz val="11"/>
      <color theme="1"/>
      <name val="Garamond"/>
      <family val="1"/>
    </font>
    <font>
      <sz val="11"/>
      <color rgb="FFFF0000"/>
      <name val="Garamond"/>
      <family val="1"/>
    </font>
    <font>
      <b/>
      <u val="singleAccounting"/>
      <sz val="11"/>
      <color rgb="FFFFFFFF"/>
      <name val="Garamond"/>
      <family val="1"/>
    </font>
    <font>
      <sz val="11"/>
      <color theme="1"/>
      <name val="Calibri"/>
      <family val="2"/>
      <scheme val="minor"/>
    </font>
    <font>
      <sz val="11"/>
      <name val="Garamond"/>
      <family val="1"/>
    </font>
    <font>
      <i/>
      <sz val="11"/>
      <color theme="1"/>
      <name val="Garamond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0"/>
      <name val="Garamond"/>
      <family val="1"/>
    </font>
    <font>
      <sz val="8"/>
      <name val="Times New Roman"/>
      <family val="1"/>
    </font>
    <font>
      <sz val="10"/>
      <name val="Arial"/>
      <family val="2"/>
    </font>
    <font>
      <b/>
      <sz val="11"/>
      <name val="Garamond"/>
      <family val="1"/>
    </font>
    <font>
      <sz val="8"/>
      <color theme="1"/>
      <name val="Arial"/>
      <family val="2"/>
    </font>
    <font>
      <i/>
      <sz val="11"/>
      <name val="Garamond"/>
      <family val="1"/>
    </font>
    <font>
      <i/>
      <sz val="11"/>
      <color rgb="FFFF0000"/>
      <name val="Garamond"/>
      <family val="1"/>
    </font>
    <font>
      <sz val="11"/>
      <color theme="1"/>
      <name val="Garamond"/>
    </font>
    <font>
      <b/>
      <i/>
      <sz val="11"/>
      <color theme="0"/>
      <name val="Garamond"/>
      <family val="1"/>
    </font>
    <font>
      <i/>
      <sz val="11"/>
      <color theme="0"/>
      <name val="Garamond"/>
      <family val="1"/>
    </font>
    <font>
      <b/>
      <u/>
      <sz val="11"/>
      <color theme="0"/>
      <name val="Garamond"/>
      <family val="1"/>
    </font>
    <font>
      <b/>
      <sz val="11"/>
      <color rgb="FF0000FF"/>
      <name val="Garamond"/>
      <family val="1"/>
    </font>
    <font>
      <i/>
      <sz val="11"/>
      <color rgb="FF0000FF"/>
      <name val="Garamond"/>
      <family val="1"/>
    </font>
    <font>
      <b/>
      <i/>
      <sz val="11"/>
      <color theme="1"/>
      <name val="Garamond"/>
      <family val="1"/>
    </font>
    <font>
      <sz val="11"/>
      <name val="Calibri"/>
      <family val="2"/>
      <scheme val="minor"/>
    </font>
    <font>
      <sz val="11"/>
      <color rgb="FF113CCF"/>
      <name val="Garamond"/>
      <family val="1"/>
    </font>
    <font>
      <sz val="11"/>
      <color rgb="FF203764"/>
      <name val="Garamond"/>
      <family val="1"/>
    </font>
    <font>
      <b/>
      <u/>
      <sz val="11"/>
      <name val="Garamond"/>
      <family val="1"/>
    </font>
    <font>
      <sz val="11"/>
      <color theme="0"/>
      <name val="Calibri"/>
      <family val="2"/>
      <scheme val="minor"/>
    </font>
    <font>
      <i/>
      <sz val="12"/>
      <color theme="1"/>
      <name val="Garamond"/>
      <family val="1"/>
    </font>
    <font>
      <b/>
      <sz val="12"/>
      <color theme="0"/>
      <name val="Garamond"/>
      <family val="1"/>
    </font>
    <font>
      <b/>
      <sz val="11"/>
      <color rgb="FF203764"/>
      <name val="Garamond"/>
      <family val="1"/>
    </font>
  </fonts>
  <fills count="13">
    <fill>
      <patternFill patternType="none"/>
    </fill>
    <fill>
      <patternFill patternType="gray125"/>
    </fill>
    <fill>
      <patternFill patternType="solid">
        <fgColor rgb="FFBFF5FD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113CCF"/>
        <bgColor indexed="64"/>
      </patternFill>
    </fill>
    <fill>
      <patternFill patternType="solid">
        <fgColor rgb="FF203764"/>
        <bgColor rgb="FF7A005A"/>
      </patternFill>
    </fill>
    <fill>
      <patternFill patternType="solid">
        <fgColor rgb="FFBFF5FD"/>
        <bgColor rgb="FFFEF2CB"/>
      </patternFill>
    </fill>
    <fill>
      <patternFill patternType="solid">
        <fgColor rgb="FF113CCF"/>
        <bgColor rgb="FF7A005A"/>
      </patternFill>
    </fill>
    <fill>
      <patternFill patternType="solid">
        <fgColor rgb="FFBFF5FD"/>
        <bgColor rgb="FF7A005A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0"/>
    <xf numFmtId="9" fontId="9" fillId="0" borderId="0" applyFont="0" applyFill="0" applyBorder="0" applyAlignment="0" applyProtection="0"/>
    <xf numFmtId="7" fontId="15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0"/>
    <xf numFmtId="0" fontId="16" fillId="0" borderId="0" applyFont="0" applyFill="0" applyBorder="0" applyAlignment="0" applyProtection="0"/>
    <xf numFmtId="44" fontId="9" fillId="0" borderId="0" applyFont="0" applyFill="0" applyBorder="0" applyAlignment="0" applyProtection="0"/>
  </cellStyleXfs>
  <cellXfs count="345">
    <xf numFmtId="0" fontId="0" fillId="0" borderId="0" xfId="0"/>
    <xf numFmtId="0" fontId="0" fillId="2" borderId="0" xfId="0" applyFill="1"/>
    <xf numFmtId="0" fontId="0" fillId="2" borderId="0" xfId="0" applyFill="1" applyAlignment="1">
      <alignment horizontal="centerContinuous"/>
    </xf>
    <xf numFmtId="0" fontId="2" fillId="2" borderId="0" xfId="0" applyFont="1" applyFill="1" applyAlignment="1">
      <alignment horizontal="centerContinuous"/>
    </xf>
    <xf numFmtId="0" fontId="5" fillId="3" borderId="0" xfId="0" applyFont="1" applyFill="1"/>
    <xf numFmtId="0" fontId="1" fillId="0" borderId="0" xfId="0" applyFont="1"/>
    <xf numFmtId="0" fontId="6" fillId="0" borderId="0" xfId="0" applyFont="1"/>
    <xf numFmtId="0" fontId="2" fillId="0" borderId="1" xfId="0" applyFont="1" applyBorder="1"/>
    <xf numFmtId="0" fontId="6" fillId="0" borderId="1" xfId="0" applyFont="1" applyBorder="1"/>
    <xf numFmtId="0" fontId="7" fillId="0" borderId="1" xfId="0" applyFont="1" applyBorder="1"/>
    <xf numFmtId="0" fontId="6" fillId="2" borderId="0" xfId="0" applyFont="1" applyFill="1" applyAlignment="1">
      <alignment horizontal="centerContinuous"/>
    </xf>
    <xf numFmtId="0" fontId="2" fillId="0" borderId="0" xfId="0" applyFont="1"/>
    <xf numFmtId="165" fontId="6" fillId="0" borderId="0" xfId="0" applyNumberFormat="1" applyFont="1"/>
    <xf numFmtId="0" fontId="5" fillId="3" borderId="0" xfId="0" applyFont="1" applyFill="1" applyAlignment="1">
      <alignment horizontal="center"/>
    </xf>
    <xf numFmtId="0" fontId="8" fillId="4" borderId="0" xfId="0" applyFont="1" applyFill="1" applyAlignment="1">
      <alignment horizontal="centerContinuous" vertical="center"/>
    </xf>
    <xf numFmtId="0" fontId="6" fillId="0" borderId="0" xfId="0" applyFont="1" applyAlignment="1">
      <alignment horizontal="center"/>
    </xf>
    <xf numFmtId="0" fontId="6" fillId="0" borderId="7" xfId="0" applyFont="1" applyBorder="1"/>
    <xf numFmtId="0" fontId="2" fillId="2" borderId="0" xfId="0" applyFont="1" applyFill="1" applyAlignment="1">
      <alignment horizontal="center"/>
    </xf>
    <xf numFmtId="166" fontId="6" fillId="0" borderId="0" xfId="0" applyNumberFormat="1" applyFont="1" applyAlignment="1">
      <alignment horizontal="center"/>
    </xf>
    <xf numFmtId="167" fontId="6" fillId="0" borderId="0" xfId="1" applyNumberFormat="1" applyFont="1" applyAlignment="1">
      <alignment horizontal="center"/>
    </xf>
    <xf numFmtId="166" fontId="2" fillId="2" borderId="0" xfId="0" applyNumberFormat="1" applyFont="1" applyFill="1" applyAlignment="1">
      <alignment horizontal="center"/>
    </xf>
    <xf numFmtId="167" fontId="2" fillId="2" borderId="0" xfId="1" applyNumberFormat="1" applyFont="1" applyFill="1" applyAlignment="1">
      <alignment horizontal="center"/>
    </xf>
    <xf numFmtId="166" fontId="6" fillId="0" borderId="0" xfId="0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66" fontId="10" fillId="0" borderId="0" xfId="0" applyNumberFormat="1" applyFont="1" applyFill="1" applyAlignment="1">
      <alignment horizontal="center"/>
    </xf>
    <xf numFmtId="166" fontId="6" fillId="0" borderId="3" xfId="0" applyNumberFormat="1" applyFont="1" applyBorder="1"/>
    <xf numFmtId="166" fontId="6" fillId="0" borderId="0" xfId="0" applyNumberFormat="1" applyFont="1" applyBorder="1"/>
    <xf numFmtId="166" fontId="6" fillId="0" borderId="8" xfId="0" applyNumberFormat="1" applyFont="1" applyBorder="1"/>
    <xf numFmtId="167" fontId="6" fillId="0" borderId="3" xfId="1" applyNumberFormat="1" applyFont="1" applyBorder="1" applyAlignment="1">
      <alignment horizontal="center"/>
    </xf>
    <xf numFmtId="167" fontId="6" fillId="0" borderId="3" xfId="1" applyNumberFormat="1" applyFont="1" applyFill="1" applyBorder="1" applyAlignment="1">
      <alignment horizontal="center"/>
    </xf>
    <xf numFmtId="167" fontId="6" fillId="0" borderId="4" xfId="1" applyNumberFormat="1" applyFont="1" applyBorder="1" applyAlignment="1">
      <alignment horizontal="center"/>
    </xf>
    <xf numFmtId="167" fontId="6" fillId="0" borderId="6" xfId="1" applyNumberFormat="1" applyFont="1" applyBorder="1" applyAlignment="1">
      <alignment horizontal="center"/>
    </xf>
    <xf numFmtId="167" fontId="6" fillId="0" borderId="8" xfId="1" applyNumberFormat="1" applyFont="1" applyBorder="1" applyAlignment="1">
      <alignment horizontal="center"/>
    </xf>
    <xf numFmtId="167" fontId="6" fillId="0" borderId="8" xfId="1" applyNumberFormat="1" applyFont="1" applyFill="1" applyBorder="1" applyAlignment="1">
      <alignment horizontal="center"/>
    </xf>
    <xf numFmtId="167" fontId="6" fillId="0" borderId="9" xfId="1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7" fontId="10" fillId="0" borderId="0" xfId="1" applyNumberFormat="1" applyFont="1" applyFill="1" applyAlignment="1">
      <alignment horizontal="center"/>
    </xf>
    <xf numFmtId="167" fontId="6" fillId="0" borderId="3" xfId="1" applyNumberFormat="1" applyFont="1" applyBorder="1"/>
    <xf numFmtId="167" fontId="6" fillId="0" borderId="0" xfId="1" applyNumberFormat="1" applyFont="1"/>
    <xf numFmtId="167" fontId="6" fillId="0" borderId="8" xfId="1" applyNumberFormat="1" applyFont="1" applyBorder="1"/>
    <xf numFmtId="167" fontId="6" fillId="0" borderId="0" xfId="1" applyNumberFormat="1" applyFont="1" applyBorder="1"/>
    <xf numFmtId="167" fontId="6" fillId="0" borderId="4" xfId="1" applyNumberFormat="1" applyFont="1" applyBorder="1"/>
    <xf numFmtId="167" fontId="6" fillId="0" borderId="6" xfId="1" applyNumberFormat="1" applyFont="1" applyBorder="1"/>
    <xf numFmtId="167" fontId="6" fillId="0" borderId="9" xfId="1" applyNumberFormat="1" applyFont="1" applyBorder="1"/>
    <xf numFmtId="166" fontId="6" fillId="0" borderId="0" xfId="0" applyNumberFormat="1" applyFont="1"/>
    <xf numFmtId="0" fontId="6" fillId="0" borderId="0" xfId="0" applyFont="1" applyAlignment="1">
      <alignment horizontal="left"/>
    </xf>
    <xf numFmtId="167" fontId="0" fillId="0" borderId="0" xfId="1" applyNumberFormat="1" applyFont="1"/>
    <xf numFmtId="0" fontId="2" fillId="0" borderId="3" xfId="0" applyFont="1" applyBorder="1"/>
    <xf numFmtId="165" fontId="6" fillId="0" borderId="3" xfId="0" applyNumberFormat="1" applyFont="1" applyBorder="1"/>
    <xf numFmtId="165" fontId="2" fillId="0" borderId="3" xfId="0" applyNumberFormat="1" applyFont="1" applyBorder="1"/>
    <xf numFmtId="0" fontId="6" fillId="0" borderId="0" xfId="0" applyFont="1" applyAlignment="1">
      <alignment horizontal="left" indent="1"/>
    </xf>
    <xf numFmtId="167" fontId="6" fillId="0" borderId="4" xfId="0" applyNumberFormat="1" applyFont="1" applyBorder="1"/>
    <xf numFmtId="167" fontId="6" fillId="0" borderId="6" xfId="0" applyNumberFormat="1" applyFont="1" applyBorder="1"/>
    <xf numFmtId="168" fontId="6" fillId="0" borderId="0" xfId="0" applyNumberFormat="1" applyFont="1" applyAlignment="1">
      <alignment horizontal="center"/>
    </xf>
    <xf numFmtId="168" fontId="6" fillId="0" borderId="0" xfId="0" applyNumberFormat="1" applyFont="1" applyFill="1" applyAlignment="1">
      <alignment horizontal="center"/>
    </xf>
    <xf numFmtId="168" fontId="2" fillId="2" borderId="0" xfId="0" applyNumberFormat="1" applyFont="1" applyFill="1" applyAlignment="1">
      <alignment horizontal="center"/>
    </xf>
    <xf numFmtId="168" fontId="0" fillId="0" borderId="0" xfId="0" applyNumberFormat="1"/>
    <xf numFmtId="168" fontId="6" fillId="0" borderId="3" xfId="0" applyNumberFormat="1" applyFont="1" applyBorder="1"/>
    <xf numFmtId="168" fontId="6" fillId="0" borderId="0" xfId="0" applyNumberFormat="1" applyFont="1"/>
    <xf numFmtId="168" fontId="6" fillId="0" borderId="8" xfId="0" applyNumberFormat="1" applyFont="1" applyBorder="1"/>
    <xf numFmtId="168" fontId="8" fillId="4" borderId="0" xfId="0" applyNumberFormat="1" applyFont="1" applyFill="1" applyAlignment="1">
      <alignment horizontal="centerContinuous" vertical="center"/>
    </xf>
    <xf numFmtId="168" fontId="5" fillId="3" borderId="0" xfId="0" applyNumberFormat="1" applyFont="1" applyFill="1" applyAlignment="1">
      <alignment horizontal="center"/>
    </xf>
    <xf numFmtId="168" fontId="6" fillId="0" borderId="0" xfId="0" applyNumberFormat="1" applyFont="1" applyBorder="1"/>
    <xf numFmtId="168" fontId="10" fillId="0" borderId="0" xfId="0" applyNumberFormat="1" applyFont="1" applyFill="1" applyAlignment="1">
      <alignment horizontal="center"/>
    </xf>
    <xf numFmtId="168" fontId="10" fillId="0" borderId="0" xfId="0" applyNumberFormat="1" applyFont="1" applyAlignment="1">
      <alignment horizontal="center"/>
    </xf>
    <xf numFmtId="168" fontId="6" fillId="0" borderId="8" xfId="0" applyNumberFormat="1" applyFont="1" applyBorder="1" applyAlignment="1">
      <alignment horizontal="center"/>
    </xf>
    <xf numFmtId="168" fontId="10" fillId="0" borderId="0" xfId="0" applyNumberFormat="1" applyFont="1"/>
    <xf numFmtId="168" fontId="10" fillId="0" borderId="3" xfId="0" applyNumberFormat="1" applyFont="1" applyBorder="1" applyAlignment="1">
      <alignment horizontal="center"/>
    </xf>
    <xf numFmtId="168" fontId="6" fillId="0" borderId="8" xfId="0" applyNumberFormat="1" applyFont="1" applyFill="1" applyBorder="1" applyAlignment="1">
      <alignment horizontal="center"/>
    </xf>
    <xf numFmtId="2" fontId="6" fillId="0" borderId="0" xfId="0" applyNumberFormat="1" applyFont="1"/>
    <xf numFmtId="167" fontId="11" fillId="0" borderId="0" xfId="1" applyNumberFormat="1" applyFont="1"/>
    <xf numFmtId="166" fontId="0" fillId="0" borderId="0" xfId="0" applyNumberFormat="1"/>
    <xf numFmtId="2" fontId="6" fillId="0" borderId="0" xfId="0" applyNumberFormat="1" applyFont="1" applyFill="1" applyAlignment="1">
      <alignment horizontal="center"/>
    </xf>
    <xf numFmtId="2" fontId="0" fillId="0" borderId="0" xfId="0" applyNumberFormat="1"/>
    <xf numFmtId="2" fontId="6" fillId="0" borderId="0" xfId="0" applyNumberFormat="1" applyFont="1" applyBorder="1"/>
    <xf numFmtId="16" fontId="0" fillId="0" borderId="0" xfId="0" applyNumberFormat="1"/>
    <xf numFmtId="165" fontId="6" fillId="0" borderId="6" xfId="0" applyNumberFormat="1" applyFont="1" applyBorder="1"/>
    <xf numFmtId="0" fontId="6" fillId="0" borderId="0" xfId="0" applyFont="1" applyAlignment="1">
      <alignment horizontal="left" indent="2"/>
    </xf>
    <xf numFmtId="0" fontId="6" fillId="0" borderId="0" xfId="0" applyFont="1" applyFill="1"/>
    <xf numFmtId="0" fontId="14" fillId="4" borderId="0" xfId="0" applyFont="1" applyFill="1"/>
    <xf numFmtId="0" fontId="11" fillId="0" borderId="0" xfId="0" applyFont="1" applyAlignment="1">
      <alignment horizontal="left" indent="2"/>
    </xf>
    <xf numFmtId="168" fontId="14" fillId="4" borderId="0" xfId="0" applyNumberFormat="1" applyFont="1" applyFill="1"/>
    <xf numFmtId="169" fontId="14" fillId="4" borderId="0" xfId="0" applyNumberFormat="1" applyFont="1" applyFill="1"/>
    <xf numFmtId="10" fontId="14" fillId="4" borderId="0" xfId="0" applyNumberFormat="1" applyFont="1" applyFill="1"/>
    <xf numFmtId="0" fontId="6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/>
    </xf>
    <xf numFmtId="7" fontId="10" fillId="0" borderId="5" xfId="2" applyFont="1" applyBorder="1" applyAlignment="1">
      <alignment horizontal="left"/>
    </xf>
    <xf numFmtId="170" fontId="10" fillId="0" borderId="6" xfId="3" applyNumberFormat="1" applyFont="1" applyFill="1" applyBorder="1"/>
    <xf numFmtId="7" fontId="10" fillId="0" borderId="5" xfId="2" applyFont="1" applyBorder="1"/>
    <xf numFmtId="39" fontId="10" fillId="0" borderId="6" xfId="2" applyNumberFormat="1" applyFont="1" applyBorder="1"/>
    <xf numFmtId="170" fontId="17" fillId="0" borderId="11" xfId="3" applyNumberFormat="1" applyFont="1" applyFill="1" applyBorder="1"/>
    <xf numFmtId="170" fontId="10" fillId="0" borderId="6" xfId="2" applyNumberFormat="1" applyFont="1" applyBorder="1"/>
    <xf numFmtId="7" fontId="10" fillId="0" borderId="2" xfId="2" applyFont="1" applyBorder="1"/>
    <xf numFmtId="170" fontId="10" fillId="0" borderId="4" xfId="2" applyNumberFormat="1" applyFont="1" applyBorder="1"/>
    <xf numFmtId="0" fontId="6" fillId="2" borderId="12" xfId="0" applyFont="1" applyFill="1" applyBorder="1"/>
    <xf numFmtId="0" fontId="2" fillId="2" borderId="0" xfId="0" applyFont="1" applyFill="1"/>
    <xf numFmtId="0" fontId="6" fillId="2" borderId="0" xfId="0" applyFont="1" applyFill="1"/>
    <xf numFmtId="0" fontId="17" fillId="3" borderId="0" xfId="0" applyFont="1" applyFill="1"/>
    <xf numFmtId="0" fontId="10" fillId="0" borderId="0" xfId="0" applyFont="1"/>
    <xf numFmtId="0" fontId="2" fillId="2" borderId="12" xfId="0" applyFont="1" applyFill="1" applyBorder="1"/>
    <xf numFmtId="168" fontId="10" fillId="0" borderId="4" xfId="2" applyNumberFormat="1" applyFont="1" applyBorder="1"/>
    <xf numFmtId="168" fontId="10" fillId="0" borderId="9" xfId="0" applyNumberFormat="1" applyFont="1" applyBorder="1"/>
    <xf numFmtId="0" fontId="2" fillId="0" borderId="0" xfId="0" applyFont="1" applyAlignment="1">
      <alignment horizontal="right" vertical="center"/>
    </xf>
    <xf numFmtId="167" fontId="14" fillId="4" borderId="0" xfId="1" applyNumberFormat="1" applyFont="1" applyFill="1"/>
    <xf numFmtId="0" fontId="0" fillId="0" borderId="0" xfId="0" applyBorder="1"/>
    <xf numFmtId="0" fontId="2" fillId="0" borderId="0" xfId="0" applyFont="1" applyBorder="1"/>
    <xf numFmtId="165" fontId="2" fillId="0" borderId="4" xfId="0" applyNumberFormat="1" applyFont="1" applyBorder="1"/>
    <xf numFmtId="0" fontId="6" fillId="0" borderId="0" xfId="0" applyFont="1" applyBorder="1" applyAlignment="1">
      <alignment horizontal="left" indent="1"/>
    </xf>
    <xf numFmtId="165" fontId="6" fillId="0" borderId="0" xfId="0" applyNumberFormat="1" applyFont="1" applyFill="1"/>
    <xf numFmtId="165" fontId="6" fillId="0" borderId="0" xfId="0" applyNumberFormat="1" applyFont="1" applyBorder="1"/>
    <xf numFmtId="165" fontId="2" fillId="0" borderId="0" xfId="0" applyNumberFormat="1" applyFont="1" applyBorder="1"/>
    <xf numFmtId="167" fontId="20" fillId="0" borderId="0" xfId="0" applyNumberFormat="1" applyFont="1"/>
    <xf numFmtId="167" fontId="20" fillId="0" borderId="0" xfId="0" applyNumberFormat="1" applyFont="1" applyFill="1"/>
    <xf numFmtId="165" fontId="0" fillId="0" borderId="0" xfId="0" applyNumberFormat="1"/>
    <xf numFmtId="0" fontId="6" fillId="0" borderId="0" xfId="0" applyNumberFormat="1" applyFont="1"/>
    <xf numFmtId="0" fontId="21" fillId="2" borderId="0" xfId="0" applyFont="1" applyFill="1"/>
    <xf numFmtId="0" fontId="5" fillId="9" borderId="0" xfId="0" applyFont="1" applyFill="1"/>
    <xf numFmtId="0" fontId="6" fillId="9" borderId="0" xfId="0" applyFont="1" applyFill="1"/>
    <xf numFmtId="0" fontId="22" fillId="9" borderId="0" xfId="0" applyFont="1" applyFill="1"/>
    <xf numFmtId="14" fontId="6" fillId="0" borderId="0" xfId="0" applyNumberFormat="1" applyFont="1" applyFill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5" fillId="8" borderId="0" xfId="0" applyFont="1" applyFill="1" applyAlignment="1">
      <alignment horizontal="center"/>
    </xf>
    <xf numFmtId="167" fontId="6" fillId="0" borderId="0" xfId="1" applyNumberFormat="1" applyFont="1" applyFill="1"/>
    <xf numFmtId="44" fontId="6" fillId="0" borderId="0" xfId="0" applyNumberFormat="1" applyFont="1" applyFill="1"/>
    <xf numFmtId="44" fontId="6" fillId="0" borderId="8" xfId="0" applyNumberFormat="1" applyFont="1" applyFill="1" applyBorder="1"/>
    <xf numFmtId="44" fontId="6" fillId="0" borderId="0" xfId="7" applyFont="1" applyFill="1"/>
    <xf numFmtId="0" fontId="2" fillId="0" borderId="0" xfId="0" applyFont="1" applyAlignment="1">
      <alignment horizontal="left"/>
    </xf>
    <xf numFmtId="170" fontId="25" fillId="0" borderId="0" xfId="0" applyNumberFormat="1" applyFont="1" applyAlignment="1">
      <alignment horizontal="right"/>
    </xf>
    <xf numFmtId="170" fontId="2" fillId="0" borderId="0" xfId="0" applyNumberFormat="1" applyFont="1" applyAlignment="1">
      <alignment horizontal="right"/>
    </xf>
    <xf numFmtId="0" fontId="11" fillId="0" borderId="0" xfId="0" applyFont="1" applyAlignment="1">
      <alignment horizontal="left"/>
    </xf>
    <xf numFmtId="167" fontId="11" fillId="0" borderId="0" xfId="0" applyNumberFormat="1" applyFont="1"/>
    <xf numFmtId="175" fontId="11" fillId="7" borderId="0" xfId="0" applyNumberFormat="1" applyFont="1" applyFill="1"/>
    <xf numFmtId="170" fontId="6" fillId="0" borderId="0" xfId="0" applyNumberFormat="1" applyFont="1"/>
    <xf numFmtId="170" fontId="2" fillId="0" borderId="0" xfId="0" applyNumberFormat="1" applyFont="1"/>
    <xf numFmtId="0" fontId="11" fillId="0" borderId="0" xfId="0" applyFont="1" applyAlignment="1">
      <alignment horizontal="right"/>
    </xf>
    <xf numFmtId="175" fontId="11" fillId="7" borderId="0" xfId="0" applyNumberFormat="1" applyFont="1" applyFill="1" applyAlignment="1">
      <alignment horizontal="right"/>
    </xf>
    <xf numFmtId="0" fontId="6" fillId="0" borderId="0" xfId="0" applyFont="1" applyAlignment="1">
      <alignment horizontal="right"/>
    </xf>
    <xf numFmtId="170" fontId="25" fillId="0" borderId="0" xfId="0" applyNumberFormat="1" applyFont="1"/>
    <xf numFmtId="167" fontId="6" fillId="0" borderId="0" xfId="0" applyNumberFormat="1" applyFont="1"/>
    <xf numFmtId="170" fontId="25" fillId="0" borderId="0" xfId="0" applyNumberFormat="1" applyFont="1" applyAlignment="1">
      <alignment horizontal="right" vertical="top" wrapText="1"/>
    </xf>
    <xf numFmtId="175" fontId="11" fillId="0" borderId="0" xfId="0" applyNumberFormat="1" applyFont="1"/>
    <xf numFmtId="170" fontId="11" fillId="0" borderId="0" xfId="0" applyNumberFormat="1" applyFont="1"/>
    <xf numFmtId="0" fontId="14" fillId="9" borderId="0" xfId="0" applyFont="1" applyFill="1"/>
    <xf numFmtId="0" fontId="23" fillId="9" borderId="0" xfId="0" applyFont="1" applyFill="1"/>
    <xf numFmtId="0" fontId="5" fillId="9" borderId="0" xfId="0" applyFont="1" applyFill="1" applyAlignment="1">
      <alignment horizontal="left"/>
    </xf>
    <xf numFmtId="176" fontId="5" fillId="9" borderId="14" xfId="0" applyNumberFormat="1" applyFont="1" applyFill="1" applyBorder="1" applyAlignment="1">
      <alignment horizontal="center" vertical="center"/>
    </xf>
    <xf numFmtId="177" fontId="5" fillId="9" borderId="14" xfId="0" applyNumberFormat="1" applyFont="1" applyFill="1" applyBorder="1" applyAlignment="1">
      <alignment horizontal="center" vertical="center"/>
    </xf>
    <xf numFmtId="175" fontId="26" fillId="10" borderId="15" xfId="0" applyNumberFormat="1" applyFont="1" applyFill="1" applyBorder="1"/>
    <xf numFmtId="165" fontId="10" fillId="0" borderId="0" xfId="0" applyNumberFormat="1" applyFont="1" applyFill="1"/>
    <xf numFmtId="167" fontId="19" fillId="0" borderId="0" xfId="0" applyNumberFormat="1" applyFont="1" applyFill="1"/>
    <xf numFmtId="165" fontId="17" fillId="0" borderId="3" xfId="0" applyNumberFormat="1" applyFont="1" applyFill="1" applyBorder="1"/>
    <xf numFmtId="165" fontId="17" fillId="0" borderId="0" xfId="0" applyNumberFormat="1" applyFont="1" applyFill="1" applyBorder="1"/>
    <xf numFmtId="167" fontId="19" fillId="0" borderId="6" xfId="0" applyNumberFormat="1" applyFont="1" applyFill="1" applyBorder="1"/>
    <xf numFmtId="0" fontId="28" fillId="0" borderId="0" xfId="0" applyFont="1" applyFill="1"/>
    <xf numFmtId="0" fontId="28" fillId="0" borderId="6" xfId="0" applyFont="1" applyFill="1" applyBorder="1"/>
    <xf numFmtId="174" fontId="28" fillId="0" borderId="0" xfId="0" applyNumberFormat="1" applyFont="1" applyFill="1"/>
    <xf numFmtId="167" fontId="10" fillId="0" borderId="0" xfId="1" applyNumberFormat="1" applyFont="1" applyFill="1" applyBorder="1"/>
    <xf numFmtId="167" fontId="28" fillId="0" borderId="0" xfId="1" applyNumberFormat="1" applyFont="1" applyFill="1"/>
    <xf numFmtId="165" fontId="10" fillId="0" borderId="6" xfId="0" applyNumberFormat="1" applyFont="1" applyFill="1" applyBorder="1"/>
    <xf numFmtId="165" fontId="10" fillId="0" borderId="0" xfId="0" applyNumberFormat="1" applyFont="1" applyFill="1" applyBorder="1"/>
    <xf numFmtId="0" fontId="10" fillId="0" borderId="0" xfId="0" applyFont="1" applyFill="1"/>
    <xf numFmtId="165" fontId="17" fillId="0" borderId="4" xfId="0" applyNumberFormat="1" applyFont="1" applyFill="1" applyBorder="1"/>
    <xf numFmtId="0" fontId="10" fillId="0" borderId="0" xfId="0" applyFont="1" applyFill="1" applyBorder="1"/>
    <xf numFmtId="165" fontId="29" fillId="0" borderId="0" xfId="0" applyNumberFormat="1" applyFont="1" applyFill="1"/>
    <xf numFmtId="165" fontId="29" fillId="0" borderId="6" xfId="0" applyNumberFormat="1" applyFont="1" applyFill="1" applyBorder="1"/>
    <xf numFmtId="165" fontId="29" fillId="0" borderId="0" xfId="0" applyNumberFormat="1" applyFont="1"/>
    <xf numFmtId="165" fontId="29" fillId="0" borderId="6" xfId="0" applyNumberFormat="1" applyFont="1" applyBorder="1"/>
    <xf numFmtId="0" fontId="6" fillId="0" borderId="6" xfId="0" applyFont="1" applyBorder="1"/>
    <xf numFmtId="175" fontId="11" fillId="7" borderId="6" xfId="0" applyNumberFormat="1" applyFont="1" applyFill="1" applyBorder="1"/>
    <xf numFmtId="0" fontId="0" fillId="0" borderId="0" xfId="0" applyAlignment="1"/>
    <xf numFmtId="178" fontId="29" fillId="0" borderId="0" xfId="0" applyNumberFormat="1" applyFont="1" applyFill="1"/>
    <xf numFmtId="178" fontId="29" fillId="0" borderId="6" xfId="0" applyNumberFormat="1" applyFont="1" applyFill="1" applyBorder="1"/>
    <xf numFmtId="165" fontId="17" fillId="6" borderId="3" xfId="0" applyNumberFormat="1" applyFont="1" applyFill="1" applyBorder="1"/>
    <xf numFmtId="165" fontId="10" fillId="6" borderId="0" xfId="0" applyNumberFormat="1" applyFont="1" applyFill="1"/>
    <xf numFmtId="10" fontId="6" fillId="0" borderId="0" xfId="0" applyNumberFormat="1" applyFont="1"/>
    <xf numFmtId="170" fontId="14" fillId="4" borderId="0" xfId="0" applyNumberFormat="1" applyFont="1" applyFill="1"/>
    <xf numFmtId="7" fontId="6" fillId="0" borderId="0" xfId="0" applyNumberFormat="1" applyFont="1" applyFill="1"/>
    <xf numFmtId="0" fontId="6" fillId="0" borderId="0" xfId="0" applyFont="1" applyBorder="1"/>
    <xf numFmtId="0" fontId="7" fillId="0" borderId="0" xfId="0" applyFont="1" applyBorder="1"/>
    <xf numFmtId="0" fontId="2" fillId="2" borderId="0" xfId="0" applyFont="1" applyFill="1" applyBorder="1" applyAlignment="1">
      <alignment horizontal="centerContinuous"/>
    </xf>
    <xf numFmtId="0" fontId="6" fillId="2" borderId="0" xfId="0" applyFont="1" applyFill="1" applyBorder="1" applyAlignment="1">
      <alignment horizontal="centerContinuous"/>
    </xf>
    <xf numFmtId="0" fontId="5" fillId="3" borderId="0" xfId="0" applyFont="1" applyFill="1" applyBorder="1"/>
    <xf numFmtId="7" fontId="10" fillId="0" borderId="0" xfId="2" applyFont="1" applyBorder="1" applyAlignment="1">
      <alignment horizontal="left"/>
    </xf>
    <xf numFmtId="39" fontId="10" fillId="0" borderId="0" xfId="2" applyNumberFormat="1" applyFont="1" applyBorder="1"/>
    <xf numFmtId="7" fontId="17" fillId="0" borderId="12" xfId="2" applyFont="1" applyBorder="1" applyAlignment="1">
      <alignment horizontal="left"/>
    </xf>
    <xf numFmtId="170" fontId="17" fillId="0" borderId="9" xfId="3" applyNumberFormat="1" applyFont="1" applyFill="1" applyBorder="1"/>
    <xf numFmtId="170" fontId="10" fillId="0" borderId="9" xfId="3" applyNumberFormat="1" applyFont="1" applyFill="1" applyBorder="1"/>
    <xf numFmtId="7" fontId="10" fillId="0" borderId="3" xfId="2" applyFont="1" applyBorder="1" applyAlignment="1">
      <alignment horizontal="left"/>
    </xf>
    <xf numFmtId="39" fontId="10" fillId="0" borderId="3" xfId="2" applyNumberFormat="1" applyFont="1" applyBorder="1"/>
    <xf numFmtId="7" fontId="10" fillId="0" borderId="5" xfId="2" applyFont="1" applyFill="1" applyBorder="1"/>
    <xf numFmtId="7" fontId="17" fillId="0" borderId="12" xfId="2" applyFont="1" applyBorder="1"/>
    <xf numFmtId="170" fontId="17" fillId="0" borderId="11" xfId="2" applyNumberFormat="1" applyFont="1" applyBorder="1"/>
    <xf numFmtId="0" fontId="10" fillId="0" borderId="9" xfId="0" applyFont="1" applyFill="1" applyBorder="1"/>
    <xf numFmtId="167" fontId="10" fillId="0" borderId="6" xfId="2" applyNumberFormat="1" applyFont="1" applyBorder="1" applyAlignment="1">
      <alignment vertical="center"/>
    </xf>
    <xf numFmtId="7" fontId="10" fillId="0" borderId="5" xfId="2" applyFont="1" applyFill="1" applyBorder="1" applyAlignment="1">
      <alignment vertical="center"/>
    </xf>
    <xf numFmtId="167" fontId="26" fillId="10" borderId="15" xfId="0" applyNumberFormat="1" applyFont="1" applyFill="1" applyBorder="1"/>
    <xf numFmtId="168" fontId="6" fillId="0" borderId="0" xfId="0" applyNumberFormat="1" applyFont="1" applyFill="1"/>
    <xf numFmtId="0" fontId="2" fillId="0" borderId="2" xfId="0" applyFont="1" applyBorder="1"/>
    <xf numFmtId="0" fontId="2" fillId="0" borderId="5" xfId="0" applyFont="1" applyBorder="1"/>
    <xf numFmtId="0" fontId="2" fillId="0" borderId="7" xfId="0" applyFont="1" applyBorder="1"/>
    <xf numFmtId="0" fontId="2" fillId="2" borderId="0" xfId="0" applyFont="1" applyFill="1" applyAlignment="1">
      <alignment horizontal="center"/>
    </xf>
    <xf numFmtId="170" fontId="21" fillId="0" borderId="16" xfId="0" applyNumberFormat="1" applyFont="1" applyBorder="1"/>
    <xf numFmtId="0" fontId="2" fillId="0" borderId="0" xfId="0" applyFont="1" applyFill="1" applyAlignment="1">
      <alignment horizontal="left"/>
    </xf>
    <xf numFmtId="170" fontId="25" fillId="0" borderId="0" xfId="0" applyNumberFormat="1" applyFont="1" applyFill="1" applyAlignment="1">
      <alignment horizontal="right" vertical="top" wrapText="1"/>
    </xf>
    <xf numFmtId="170" fontId="2" fillId="0" borderId="0" xfId="0" applyNumberFormat="1" applyFont="1" applyFill="1"/>
    <xf numFmtId="0" fontId="0" fillId="0" borderId="0" xfId="0" applyFill="1"/>
    <xf numFmtId="0" fontId="11" fillId="0" borderId="0" xfId="0" applyFont="1" applyFill="1" applyAlignment="1">
      <alignment horizontal="left"/>
    </xf>
    <xf numFmtId="175" fontId="11" fillId="0" borderId="0" xfId="0" applyNumberFormat="1" applyFont="1" applyFill="1"/>
    <xf numFmtId="175" fontId="27" fillId="0" borderId="0" xfId="0" applyNumberFormat="1" applyFont="1" applyFill="1"/>
    <xf numFmtId="0" fontId="6" fillId="0" borderId="0" xfId="0" applyFont="1" applyFill="1" applyAlignment="1">
      <alignment horizontal="left"/>
    </xf>
    <xf numFmtId="0" fontId="11" fillId="0" borderId="0" xfId="0" applyFont="1"/>
    <xf numFmtId="10" fontId="11" fillId="0" borderId="0" xfId="0" applyNumberFormat="1" applyFont="1" applyFill="1"/>
    <xf numFmtId="167" fontId="11" fillId="0" borderId="0" xfId="0" applyNumberFormat="1" applyFont="1" applyFill="1"/>
    <xf numFmtId="175" fontId="11" fillId="0" borderId="0" xfId="0" applyNumberFormat="1" applyFont="1" applyFill="1" applyAlignment="1">
      <alignment horizontal="right"/>
    </xf>
    <xf numFmtId="0" fontId="19" fillId="0" borderId="0" xfId="0" applyFont="1" applyFill="1"/>
    <xf numFmtId="10" fontId="10" fillId="0" borderId="4" xfId="0" applyNumberFormat="1" applyFont="1" applyBorder="1"/>
    <xf numFmtId="0" fontId="6" fillId="0" borderId="2" xfId="0" applyFont="1" applyFill="1" applyBorder="1"/>
    <xf numFmtId="10" fontId="10" fillId="0" borderId="4" xfId="0" applyNumberFormat="1" applyFont="1" applyFill="1" applyBorder="1"/>
    <xf numFmtId="0" fontId="6" fillId="0" borderId="7" xfId="0" applyFont="1" applyFill="1" applyBorder="1"/>
    <xf numFmtId="9" fontId="10" fillId="0" borderId="9" xfId="0" applyNumberFormat="1" applyFont="1" applyFill="1" applyBorder="1"/>
    <xf numFmtId="167" fontId="6" fillId="2" borderId="11" xfId="0" applyNumberFormat="1" applyFont="1" applyFill="1" applyBorder="1"/>
    <xf numFmtId="9" fontId="6" fillId="0" borderId="0" xfId="1" applyFont="1"/>
    <xf numFmtId="0" fontId="2" fillId="0" borderId="0" xfId="0" applyFont="1" applyFill="1" applyBorder="1" applyAlignment="1">
      <alignment horizontal="centerContinuous"/>
    </xf>
    <xf numFmtId="168" fontId="14" fillId="4" borderId="0" xfId="0" applyNumberFormat="1" applyFont="1" applyFill="1" applyBorder="1"/>
    <xf numFmtId="167" fontId="11" fillId="0" borderId="0" xfId="1" applyNumberFormat="1" applyFont="1" applyBorder="1"/>
    <xf numFmtId="167" fontId="11" fillId="0" borderId="0" xfId="0" applyNumberFormat="1" applyFont="1" applyBorder="1"/>
    <xf numFmtId="168" fontId="6" fillId="0" borderId="0" xfId="0" applyNumberFormat="1" applyFont="1" applyFill="1" applyBorder="1"/>
    <xf numFmtId="175" fontId="11" fillId="7" borderId="0" xfId="0" applyNumberFormat="1" applyFont="1" applyFill="1" applyBorder="1" applyAlignment="1">
      <alignment horizontal="right"/>
    </xf>
    <xf numFmtId="169" fontId="14" fillId="4" borderId="0" xfId="0" applyNumberFormat="1" applyFont="1" applyFill="1" applyBorder="1"/>
    <xf numFmtId="7" fontId="6" fillId="0" borderId="0" xfId="0" applyNumberFormat="1" applyFont="1" applyFill="1" applyBorder="1"/>
    <xf numFmtId="10" fontId="11" fillId="0" borderId="0" xfId="0" applyNumberFormat="1" applyFont="1" applyFill="1" applyBorder="1"/>
    <xf numFmtId="169" fontId="19" fillId="0" borderId="0" xfId="0" applyNumberFormat="1" applyFont="1" applyFill="1" applyBorder="1"/>
    <xf numFmtId="10" fontId="6" fillId="0" borderId="0" xfId="0" applyNumberFormat="1" applyFont="1" applyBorder="1"/>
    <xf numFmtId="2" fontId="6" fillId="0" borderId="0" xfId="0" applyNumberFormat="1" applyFont="1" applyFill="1"/>
    <xf numFmtId="7" fontId="17" fillId="0" borderId="12" xfId="2" applyFont="1" applyFill="1" applyBorder="1" applyAlignment="1">
      <alignment horizontal="left"/>
    </xf>
    <xf numFmtId="170" fontId="30" fillId="4" borderId="0" xfId="0" applyNumberFormat="1" applyFont="1" applyFill="1"/>
    <xf numFmtId="8" fontId="6" fillId="0" borderId="0" xfId="0" applyNumberFormat="1" applyFont="1" applyAlignment="1">
      <alignment horizontal="center"/>
    </xf>
    <xf numFmtId="8" fontId="6" fillId="0" borderId="2" xfId="0" applyNumberFormat="1" applyFont="1" applyBorder="1" applyAlignment="1">
      <alignment horizontal="center"/>
    </xf>
    <xf numFmtId="8" fontId="6" fillId="0" borderId="3" xfId="0" applyNumberFormat="1" applyFont="1" applyBorder="1" applyAlignment="1">
      <alignment horizontal="center"/>
    </xf>
    <xf numFmtId="8" fontId="6" fillId="0" borderId="4" xfId="0" applyNumberFormat="1" applyFont="1" applyBorder="1" applyAlignment="1">
      <alignment horizontal="center"/>
    </xf>
    <xf numFmtId="8" fontId="6" fillId="0" borderId="5" xfId="0" applyNumberFormat="1" applyFont="1" applyBorder="1" applyAlignment="1">
      <alignment horizontal="center"/>
    </xf>
    <xf numFmtId="8" fontId="6" fillId="0" borderId="10" xfId="0" applyNumberFormat="1" applyFont="1" applyBorder="1" applyAlignment="1">
      <alignment horizontal="center"/>
    </xf>
    <xf numFmtId="8" fontId="6" fillId="0" borderId="6" xfId="0" applyNumberFormat="1" applyFont="1" applyBorder="1" applyAlignment="1">
      <alignment horizontal="center"/>
    </xf>
    <xf numFmtId="8" fontId="6" fillId="0" borderId="7" xfId="0" applyNumberFormat="1" applyFont="1" applyBorder="1" applyAlignment="1">
      <alignment horizontal="center"/>
    </xf>
    <xf numFmtId="8" fontId="6" fillId="0" borderId="8" xfId="0" applyNumberFormat="1" applyFont="1" applyBorder="1" applyAlignment="1">
      <alignment horizontal="center"/>
    </xf>
    <xf numFmtId="8" fontId="6" fillId="0" borderId="9" xfId="0" applyNumberFormat="1" applyFont="1" applyBorder="1" applyAlignment="1">
      <alignment horizontal="center"/>
    </xf>
    <xf numFmtId="166" fontId="6" fillId="0" borderId="4" xfId="0" applyNumberFormat="1" applyFont="1" applyBorder="1" applyAlignment="1">
      <alignment horizontal="center"/>
    </xf>
    <xf numFmtId="166" fontId="6" fillId="0" borderId="6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179" fontId="10" fillId="0" borderId="16" xfId="0" applyNumberFormat="1" applyFont="1" applyBorder="1"/>
    <xf numFmtId="170" fontId="10" fillId="0" borderId="16" xfId="0" applyNumberFormat="1" applyFont="1" applyBorder="1"/>
    <xf numFmtId="180" fontId="10" fillId="0" borderId="16" xfId="0" applyNumberFormat="1" applyFont="1" applyBorder="1"/>
    <xf numFmtId="0" fontId="28" fillId="0" borderId="0" xfId="0" applyFont="1"/>
    <xf numFmtId="167" fontId="6" fillId="5" borderId="0" xfId="1" applyNumberFormat="1" applyFont="1" applyFill="1"/>
    <xf numFmtId="179" fontId="0" fillId="0" borderId="0" xfId="0" applyNumberFormat="1" applyBorder="1"/>
    <xf numFmtId="170" fontId="30" fillId="4" borderId="0" xfId="0" applyNumberFormat="1" applyFont="1" applyFill="1" applyBorder="1"/>
    <xf numFmtId="10" fontId="14" fillId="4" borderId="0" xfId="0" applyNumberFormat="1" applyFont="1" applyFill="1" applyBorder="1" applyAlignment="1">
      <alignment horizontal="center"/>
    </xf>
    <xf numFmtId="172" fontId="14" fillId="4" borderId="0" xfId="0" applyNumberFormat="1" applyFont="1" applyFill="1" applyBorder="1"/>
    <xf numFmtId="8" fontId="6" fillId="0" borderId="0" xfId="0" applyNumberFormat="1" applyFont="1" applyBorder="1" applyAlignment="1">
      <alignment horizontal="center"/>
    </xf>
    <xf numFmtId="172" fontId="14" fillId="4" borderId="8" xfId="0" applyNumberFormat="1" applyFont="1" applyFill="1" applyBorder="1"/>
    <xf numFmtId="167" fontId="11" fillId="0" borderId="0" xfId="1" applyNumberFormat="1" applyFont="1" applyFill="1"/>
    <xf numFmtId="171" fontId="10" fillId="0" borderId="6" xfId="2" applyNumberFormat="1" applyFont="1" applyFill="1" applyBorder="1" applyAlignment="1">
      <alignment vertical="center"/>
    </xf>
    <xf numFmtId="10" fontId="0" fillId="0" borderId="0" xfId="1" applyNumberFormat="1" applyFont="1"/>
    <xf numFmtId="44" fontId="2" fillId="0" borderId="0" xfId="0" applyNumberFormat="1" applyFont="1" applyFill="1"/>
    <xf numFmtId="0" fontId="5" fillId="4" borderId="12" xfId="0" applyFont="1" applyFill="1" applyBorder="1"/>
    <xf numFmtId="0" fontId="2" fillId="4" borderId="13" xfId="0" applyFont="1" applyFill="1" applyBorder="1"/>
    <xf numFmtId="0" fontId="5" fillId="4" borderId="13" xfId="0" applyFont="1" applyFill="1" applyBorder="1"/>
    <xf numFmtId="14" fontId="5" fillId="4" borderId="11" xfId="0" applyNumberFormat="1" applyFont="1" applyFill="1" applyBorder="1"/>
    <xf numFmtId="0" fontId="0" fillId="0" borderId="0" xfId="0" applyFont="1"/>
    <xf numFmtId="14" fontId="2" fillId="0" borderId="0" xfId="0" applyNumberFormat="1" applyFont="1"/>
    <xf numFmtId="0" fontId="6" fillId="0" borderId="2" xfId="0" applyFont="1" applyBorder="1"/>
    <xf numFmtId="0" fontId="6" fillId="0" borderId="5" xfId="0" applyFont="1" applyBorder="1"/>
    <xf numFmtId="10" fontId="10" fillId="0" borderId="6" xfId="0" applyNumberFormat="1" applyFont="1" applyBorder="1"/>
    <xf numFmtId="167" fontId="6" fillId="0" borderId="9" xfId="0" applyNumberFormat="1" applyFont="1" applyBorder="1"/>
    <xf numFmtId="0" fontId="10" fillId="0" borderId="6" xfId="0" applyFont="1" applyBorder="1"/>
    <xf numFmtId="167" fontId="2" fillId="2" borderId="11" xfId="0" applyNumberFormat="1" applyFont="1" applyFill="1" applyBorder="1"/>
    <xf numFmtId="9" fontId="10" fillId="0" borderId="6" xfId="0" applyNumberFormat="1" applyFont="1" applyBorder="1"/>
    <xf numFmtId="44" fontId="10" fillId="0" borderId="6" xfId="0" applyNumberFormat="1" applyFont="1" applyBorder="1"/>
    <xf numFmtId="173" fontId="10" fillId="0" borderId="9" xfId="0" applyNumberFormat="1" applyFont="1" applyBorder="1"/>
    <xf numFmtId="10" fontId="2" fillId="0" borderId="0" xfId="0" applyNumberFormat="1" applyFont="1"/>
    <xf numFmtId="0" fontId="14" fillId="4" borderId="12" xfId="0" applyFont="1" applyFill="1" applyBorder="1"/>
    <xf numFmtId="0" fontId="14" fillId="4" borderId="13" xfId="0" applyFont="1" applyFill="1" applyBorder="1"/>
    <xf numFmtId="173" fontId="6" fillId="0" borderId="0" xfId="0" applyNumberFormat="1" applyFont="1"/>
    <xf numFmtId="0" fontId="6" fillId="2" borderId="13" xfId="0" applyFont="1" applyFill="1" applyBorder="1"/>
    <xf numFmtId="0" fontId="6" fillId="0" borderId="0" xfId="0" applyFont="1" applyFill="1" applyBorder="1"/>
    <xf numFmtId="0" fontId="11" fillId="0" borderId="0" xfId="0" applyFont="1" applyBorder="1"/>
    <xf numFmtId="0" fontId="14" fillId="4" borderId="0" xfId="0" applyFont="1" applyFill="1" applyBorder="1"/>
    <xf numFmtId="0" fontId="23" fillId="0" borderId="0" xfId="0" applyFont="1" applyFill="1" applyBorder="1"/>
    <xf numFmtId="170" fontId="14" fillId="4" borderId="0" xfId="0" applyNumberFormat="1" applyFont="1" applyFill="1" applyBorder="1"/>
    <xf numFmtId="166" fontId="6" fillId="0" borderId="0" xfId="0" applyNumberFormat="1" applyFont="1" applyFill="1"/>
    <xf numFmtId="167" fontId="6" fillId="0" borderId="0" xfId="1" applyNumberFormat="1" applyFont="1" applyBorder="1" applyAlignment="1">
      <alignment horizontal="center"/>
    </xf>
    <xf numFmtId="167" fontId="6" fillId="0" borderId="0" xfId="1" applyNumberFormat="1" applyFont="1" applyFill="1" applyBorder="1" applyAlignment="1">
      <alignment horizontal="center"/>
    </xf>
    <xf numFmtId="168" fontId="10" fillId="0" borderId="0" xfId="0" applyNumberFormat="1" applyFont="1" applyBorder="1" applyAlignment="1">
      <alignment horizontal="center"/>
    </xf>
    <xf numFmtId="168" fontId="31" fillId="2" borderId="11" xfId="0" applyNumberFormat="1" applyFont="1" applyFill="1" applyBorder="1"/>
    <xf numFmtId="10" fontId="31" fillId="2" borderId="11" xfId="1" applyNumberFormat="1" applyFont="1" applyFill="1" applyBorder="1"/>
    <xf numFmtId="0" fontId="11" fillId="0" borderId="0" xfId="0" applyFont="1" applyFill="1"/>
    <xf numFmtId="0" fontId="33" fillId="0" borderId="0" xfId="0" applyFont="1"/>
    <xf numFmtId="0" fontId="5" fillId="4" borderId="0" xfId="0" applyFont="1" applyFill="1"/>
    <xf numFmtId="0" fontId="34" fillId="4" borderId="0" xfId="0" applyFont="1" applyFill="1"/>
    <xf numFmtId="177" fontId="5" fillId="11" borderId="14" xfId="0" applyNumberFormat="1" applyFont="1" applyFill="1" applyBorder="1" applyAlignment="1">
      <alignment horizontal="center" vertical="center"/>
    </xf>
    <xf numFmtId="0" fontId="5" fillId="0" borderId="0" xfId="0" applyFont="1" applyFill="1"/>
    <xf numFmtId="0" fontId="14" fillId="0" borderId="0" xfId="0" applyFont="1" applyFill="1"/>
    <xf numFmtId="0" fontId="2" fillId="12" borderId="0" xfId="0" applyFont="1" applyFill="1" applyAlignment="1">
      <alignment horizontal="center"/>
    </xf>
    <xf numFmtId="0" fontId="0" fillId="4" borderId="0" xfId="0" applyFill="1"/>
    <xf numFmtId="0" fontId="32" fillId="4" borderId="0" xfId="0" applyFont="1" applyFill="1"/>
    <xf numFmtId="0" fontId="23" fillId="4" borderId="0" xfId="0" applyFont="1" applyFill="1"/>
    <xf numFmtId="173" fontId="5" fillId="4" borderId="13" xfId="0" applyNumberFormat="1" applyFont="1" applyFill="1" applyBorder="1"/>
    <xf numFmtId="9" fontId="5" fillId="4" borderId="13" xfId="1" applyFont="1" applyFill="1" applyBorder="1"/>
    <xf numFmtId="14" fontId="14" fillId="4" borderId="0" xfId="0" applyNumberFormat="1" applyFont="1" applyFill="1"/>
    <xf numFmtId="0" fontId="35" fillId="2" borderId="0" xfId="0" applyFont="1" applyFill="1"/>
    <xf numFmtId="14" fontId="5" fillId="4" borderId="0" xfId="0" applyNumberFormat="1" applyFont="1" applyFill="1"/>
    <xf numFmtId="0" fontId="5" fillId="8" borderId="0" xfId="0" applyFont="1" applyFill="1" applyAlignment="1">
      <alignment horizontal="right"/>
    </xf>
    <xf numFmtId="0" fontId="5" fillId="4" borderId="0" xfId="0" applyFont="1" applyFill="1" applyBorder="1"/>
    <xf numFmtId="168" fontId="5" fillId="4" borderId="0" xfId="0" applyNumberFormat="1" applyFont="1" applyFill="1" applyBorder="1"/>
    <xf numFmtId="168" fontId="5" fillId="4" borderId="0" xfId="0" applyNumberFormat="1" applyFont="1" applyFill="1"/>
    <xf numFmtId="169" fontId="5" fillId="4" borderId="0" xfId="0" applyNumberFormat="1" applyFont="1" applyFill="1" applyBorder="1"/>
    <xf numFmtId="169" fontId="5" fillId="4" borderId="0" xfId="0" applyNumberFormat="1" applyFont="1" applyFill="1"/>
    <xf numFmtId="0" fontId="0" fillId="0" borderId="1" xfId="0" applyBorder="1"/>
    <xf numFmtId="0" fontId="0" fillId="0" borderId="6" xfId="0" applyBorder="1"/>
    <xf numFmtId="175" fontId="11" fillId="7" borderId="9" xfId="0" applyNumberFormat="1" applyFont="1" applyFill="1" applyBorder="1"/>
    <xf numFmtId="0" fontId="3" fillId="2" borderId="0" xfId="0" applyFont="1" applyFill="1" applyAlignment="1">
      <alignment horizontal="center"/>
    </xf>
    <xf numFmtId="164" fontId="3" fillId="2" borderId="0" xfId="0" applyNumberFormat="1" applyFont="1" applyFill="1" applyAlignment="1">
      <alignment horizontal="center"/>
    </xf>
    <xf numFmtId="164" fontId="4" fillId="2" borderId="0" xfId="0" applyNumberFormat="1" applyFont="1" applyFill="1" applyAlignment="1">
      <alignment horizontal="center"/>
    </xf>
    <xf numFmtId="0" fontId="2" fillId="0" borderId="1" xfId="0" applyFont="1" applyBorder="1" applyAlignment="1">
      <alignment horizontal="center"/>
    </xf>
    <xf numFmtId="0" fontId="24" fillId="11" borderId="0" xfId="0" applyFont="1" applyFill="1" applyAlignment="1">
      <alignment horizontal="center"/>
    </xf>
    <xf numFmtId="2" fontId="24" fillId="9" borderId="0" xfId="0" applyNumberFormat="1" applyFont="1" applyFill="1" applyAlignment="1">
      <alignment horizontal="center"/>
    </xf>
    <xf numFmtId="0" fontId="5" fillId="8" borderId="0" xfId="0" applyFont="1" applyFill="1" applyAlignment="1">
      <alignment horizontal="center"/>
    </xf>
    <xf numFmtId="0" fontId="0" fillId="0" borderId="0" xfId="0" applyAlignment="1">
      <alignment horizontal="center"/>
    </xf>
    <xf numFmtId="165" fontId="6" fillId="0" borderId="0" xfId="0" applyNumberFormat="1" applyFont="1" applyAlignment="1">
      <alignment horizontal="center"/>
    </xf>
    <xf numFmtId="0" fontId="2" fillId="2" borderId="0" xfId="0" applyFont="1" applyFill="1" applyAlignment="1">
      <alignment horizontal="center"/>
    </xf>
    <xf numFmtId="167" fontId="2" fillId="2" borderId="13" xfId="0" applyNumberFormat="1" applyFont="1" applyFill="1" applyBorder="1" applyAlignment="1">
      <alignment horizontal="center"/>
    </xf>
    <xf numFmtId="167" fontId="2" fillId="2" borderId="11" xfId="0" applyNumberFormat="1" applyFont="1" applyFill="1" applyBorder="1" applyAlignment="1">
      <alignment horizontal="center"/>
    </xf>
    <xf numFmtId="167" fontId="5" fillId="4" borderId="13" xfId="1" applyNumberFormat="1" applyFont="1" applyFill="1" applyBorder="1" applyAlignment="1">
      <alignment horizontal="center"/>
    </xf>
    <xf numFmtId="167" fontId="5" fillId="4" borderId="11" xfId="1" applyNumberFormat="1" applyFont="1" applyFill="1" applyBorder="1" applyAlignment="1">
      <alignment horizontal="center"/>
    </xf>
    <xf numFmtId="0" fontId="5" fillId="4" borderId="12" xfId="0" applyFont="1" applyFill="1" applyBorder="1" applyAlignment="1">
      <alignment horizontal="center"/>
    </xf>
    <xf numFmtId="0" fontId="2" fillId="4" borderId="11" xfId="0" applyFont="1" applyFill="1" applyBorder="1" applyAlignment="1">
      <alignment horizontal="center"/>
    </xf>
    <xf numFmtId="0" fontId="2" fillId="4" borderId="13" xfId="0" applyFont="1" applyFill="1" applyBorder="1" applyAlignment="1">
      <alignment horizontal="center"/>
    </xf>
    <xf numFmtId="0" fontId="14" fillId="4" borderId="13" xfId="0" applyFont="1" applyFill="1" applyBorder="1" applyAlignment="1">
      <alignment horizontal="center"/>
    </xf>
    <xf numFmtId="0" fontId="6" fillId="4" borderId="11" xfId="0" applyFont="1" applyFill="1" applyBorder="1" applyAlignment="1">
      <alignment horizontal="center"/>
    </xf>
    <xf numFmtId="167" fontId="6" fillId="0" borderId="3" xfId="1" applyNumberFormat="1" applyFont="1" applyBorder="1" applyAlignment="1">
      <alignment horizontal="center"/>
    </xf>
    <xf numFmtId="167" fontId="6" fillId="0" borderId="4" xfId="1" applyNumberFormat="1" applyFont="1" applyBorder="1" applyAlignment="1">
      <alignment horizontal="center"/>
    </xf>
    <xf numFmtId="167" fontId="6" fillId="0" borderId="8" xfId="1" applyNumberFormat="1" applyFont="1" applyBorder="1" applyAlignment="1">
      <alignment horizontal="center"/>
    </xf>
    <xf numFmtId="167" fontId="6" fillId="0" borderId="9" xfId="1" applyNumberFormat="1" applyFont="1" applyBorder="1" applyAlignment="1">
      <alignment horizontal="center"/>
    </xf>
    <xf numFmtId="0" fontId="5" fillId="8" borderId="0" xfId="0" applyFont="1" applyFill="1" applyBorder="1" applyAlignment="1">
      <alignment horizontal="center"/>
    </xf>
  </cellXfs>
  <cellStyles count="8">
    <cellStyle name="Currency" xfId="7" builtinId="4"/>
    <cellStyle name="Currency 2 2" xfId="3" xr:uid="{F599E857-4166-41B1-A10F-DE1F007D13BF}"/>
    <cellStyle name="Normal" xfId="0" builtinId="0"/>
    <cellStyle name="Normal 2" xfId="5" xr:uid="{86C36A91-ECF3-430B-B0EC-85C2DEFA6CA4}"/>
    <cellStyle name="Normal 2 3" xfId="6" xr:uid="{90C04090-390E-42EC-B017-BC891472D051}"/>
    <cellStyle name="Normal_Comps_060306" xfId="2" xr:uid="{A61262E3-E248-48CF-873B-D188086F6F9A}"/>
    <cellStyle name="Percent" xfId="1" builtinId="5"/>
    <cellStyle name="Percent 10 7" xfId="4" xr:uid="{E5215E47-4D56-4B87-B38D-A033AFA966F0}"/>
  </cellStyles>
  <dxfs count="0"/>
  <tableStyles count="0" defaultTableStyle="TableStyleMedium2" defaultPivotStyle="PivotStyleLight16"/>
  <colors>
    <mruColors>
      <color rgb="FF203764"/>
      <color rgb="FFBFF5FD"/>
      <color rgb="FF113CC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281325802232274E-2"/>
          <c:y val="9.1756251684869658E-2"/>
          <c:w val="0.90847635404386129"/>
          <c:h val="0.866686113693762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IS_IS!$L$7</c:f>
              <c:strCache>
                <c:ptCount val="1"/>
              </c:strCache>
            </c:strRef>
          </c:tx>
          <c:spPr>
            <a:solidFill>
              <a:srgbClr val="BFF5F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DIS_IS!$M$5:$S$6</c15:sqref>
                  </c15:fullRef>
                </c:ext>
              </c:extLst>
              <c:f>DIS_IS!$N$5:$S$6</c:f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DIS_IS!$M$7:$S$7</c15:sqref>
                  </c15:fullRef>
                </c:ext>
              </c:extLst>
              <c:f>DIS_IS!$N$7:$S$7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D6BD-4572-BDFB-91EBB1507E8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103559664"/>
        <c:axId val="1103558416"/>
      </c:barChart>
      <c:catAx>
        <c:axId val="1103559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103558416"/>
        <c:crosses val="autoZero"/>
        <c:auto val="1"/>
        <c:lblAlgn val="ctr"/>
        <c:lblOffset val="100"/>
        <c:noMultiLvlLbl val="0"/>
      </c:catAx>
      <c:valAx>
        <c:axId val="110355841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1035596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DIS_OpBuild!$C$12</c:f>
              <c:strCache>
                <c:ptCount val="1"/>
                <c:pt idx="0">
                  <c:v>Linear Networks/Med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DIS_OpBuild!$I$9:$N$9</c:f>
              <c:strCache>
                <c:ptCount val="6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</c:strCache>
            </c:strRef>
          </c:cat>
          <c:val>
            <c:numRef>
              <c:f>DIS_OpBuild!$D$12:$N$12</c:f>
              <c:numCache>
                <c:formatCode>_(* #,##0.0_);_(* \(#,##0.0\)_)\ ;_(* 0_)</c:formatCode>
                <c:ptCount val="6"/>
                <c:pt idx="0">
                  <c:v>21299</c:v>
                </c:pt>
                <c:pt idx="1">
                  <c:v>21922</c:v>
                </c:pt>
                <c:pt idx="2">
                  <c:v>24827</c:v>
                </c:pt>
                <c:pt idx="3">
                  <c:v>28393</c:v>
                </c:pt>
                <c:pt idx="4">
                  <c:v>28093</c:v>
                </c:pt>
                <c:pt idx="5">
                  <c:v>28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9-46AC-8B78-BCD577DCD0FD}"/>
            </c:ext>
          </c:extLst>
        </c:ser>
        <c:ser>
          <c:idx val="2"/>
          <c:order val="2"/>
          <c:tx>
            <c:strRef>
              <c:f>DIS_OpBuild!$C$14</c:f>
              <c:strCache>
                <c:ptCount val="1"/>
                <c:pt idx="0">
                  <c:v>DT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DIS_OpBuild!$I$9:$N$9</c:f>
              <c:strCache>
                <c:ptCount val="6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</c:strCache>
            </c:strRef>
          </c:cat>
          <c:val>
            <c:numRef>
              <c:f>DIS_OpBuild!$D$14:$N$14</c:f>
              <c:numCache>
                <c:formatCode>_(* #,##0.0_);_(* \(#,##0.0\)_)\ ;_(* 0_)</c:formatCode>
                <c:ptCount val="6"/>
                <c:pt idx="0">
                  <c:v>3075</c:v>
                </c:pt>
                <c:pt idx="1">
                  <c:v>3414</c:v>
                </c:pt>
                <c:pt idx="2">
                  <c:v>9386</c:v>
                </c:pt>
                <c:pt idx="3">
                  <c:v>16967</c:v>
                </c:pt>
                <c:pt idx="4">
                  <c:v>16319</c:v>
                </c:pt>
                <c:pt idx="5">
                  <c:v>19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49-46AC-8B78-BCD577DCD0FD}"/>
            </c:ext>
          </c:extLst>
        </c:ser>
        <c:ser>
          <c:idx val="4"/>
          <c:order val="4"/>
          <c:tx>
            <c:strRef>
              <c:f>DIS_OpBuild!$C$16</c:f>
              <c:strCache>
                <c:ptCount val="1"/>
                <c:pt idx="0">
                  <c:v>Licensing/Studi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DIS_OpBuild!$I$9:$N$9</c:f>
              <c:strCache>
                <c:ptCount val="6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</c:strCache>
            </c:strRef>
          </c:cat>
          <c:val>
            <c:numRef>
              <c:f>DIS_OpBuild!$D$16:$N$16</c:f>
              <c:numCache>
                <c:formatCode>_(* #,##0.0_);_(* \(#,##0.0\)_)\ ;_(* 0_)</c:formatCode>
                <c:ptCount val="6"/>
                <c:pt idx="0">
                  <c:v>8352</c:v>
                </c:pt>
                <c:pt idx="1">
                  <c:v>10065</c:v>
                </c:pt>
                <c:pt idx="2">
                  <c:v>11127</c:v>
                </c:pt>
                <c:pt idx="3">
                  <c:v>9636</c:v>
                </c:pt>
                <c:pt idx="4">
                  <c:v>7346</c:v>
                </c:pt>
                <c:pt idx="5">
                  <c:v>8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49-46AC-8B78-BCD577DCD0FD}"/>
            </c:ext>
          </c:extLst>
        </c:ser>
        <c:ser>
          <c:idx val="7"/>
          <c:order val="7"/>
          <c:tx>
            <c:strRef>
              <c:f>DIS_OpBuild!$C$20</c:f>
              <c:strCache>
                <c:ptCount val="1"/>
                <c:pt idx="0">
                  <c:v>Total DMED Revenu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IS_OpBuild!$I$9:$N$9</c:f>
              <c:strCache>
                <c:ptCount val="6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</c:strCache>
            </c:strRef>
          </c:cat>
          <c:val>
            <c:numRef>
              <c:f>DIS_OpBuild!$D$20:$N$20</c:f>
              <c:numCache>
                <c:formatCode>_(* #,##0.0_);_(* \(#,##0.0\)_)\ ;_(* 0_)</c:formatCode>
                <c:ptCount val="6"/>
                <c:pt idx="0">
                  <c:v>32113</c:v>
                </c:pt>
                <c:pt idx="1">
                  <c:v>34733</c:v>
                </c:pt>
                <c:pt idx="2">
                  <c:v>43383.987297160573</c:v>
                </c:pt>
                <c:pt idx="3">
                  <c:v>48886</c:v>
                </c:pt>
                <c:pt idx="4">
                  <c:v>50866</c:v>
                </c:pt>
                <c:pt idx="5">
                  <c:v>55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D49-46AC-8B78-BCD577DCD0F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2092447056"/>
        <c:axId val="2092447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DIS_OpBuild!$C$13</c15:sqref>
                        </c15:formulaRef>
                      </c:ext>
                    </c:extLst>
                    <c:strCache>
                      <c:ptCount val="1"/>
                      <c:pt idx="0">
                        <c:v>% Growth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DIS_OpBuild!$I$9:$N$9</c15:sqref>
                        </c15:formulaRef>
                      </c:ext>
                    </c:extLst>
                    <c:strCache>
                      <c:ptCount val="6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IS_OpBuild!$D$13:$N$13</c15:sqref>
                        </c15:formulaRef>
                      </c:ext>
                    </c:extLst>
                    <c:numCache>
                      <c:formatCode>_(#,##0.0%_);\(#,##0.0%\);_("–"_)_%;_(@_)_%</c:formatCode>
                      <c:ptCount val="6"/>
                      <c:pt idx="1">
                        <c:v>2.9250199539884503E-2</c:v>
                      </c:pt>
                      <c:pt idx="2">
                        <c:v>0.13251528145242222</c:v>
                      </c:pt>
                      <c:pt idx="3">
                        <c:v>0.14363394691263542</c:v>
                      </c:pt>
                      <c:pt idx="4">
                        <c:v>-1.0565984573662522E-2</c:v>
                      </c:pt>
                      <c:pt idx="5">
                        <c:v>9.0058021571209918E-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5D49-46AC-8B78-BCD577DCD0FD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C$15</c15:sqref>
                        </c15:formulaRef>
                      </c:ext>
                    </c:extLst>
                    <c:strCache>
                      <c:ptCount val="1"/>
                      <c:pt idx="0">
                        <c:v>% Growth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I$9:$N$9</c15:sqref>
                        </c15:formulaRef>
                      </c:ext>
                    </c:extLst>
                    <c:strCache>
                      <c:ptCount val="6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D$15:$N$15</c15:sqref>
                        </c15:formulaRef>
                      </c:ext>
                    </c:extLst>
                    <c:numCache>
                      <c:formatCode>_(#,##0.0%_);\(#,##0.0%\);_("–"_)_%;_(@_)_%</c:formatCode>
                      <c:ptCount val="6"/>
                      <c:pt idx="1">
                        <c:v>0.11024390243902439</c:v>
                      </c:pt>
                      <c:pt idx="2">
                        <c:v>1.7492677211482133</c:v>
                      </c:pt>
                      <c:pt idx="3">
                        <c:v>0.80769230769230771</c:v>
                      </c:pt>
                      <c:pt idx="4">
                        <c:v>-3.8191784051393882E-2</c:v>
                      </c:pt>
                      <c:pt idx="5">
                        <c:v>0.1984802990379312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5D49-46AC-8B78-BCD577DCD0FD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C$17</c15:sqref>
                        </c15:formulaRef>
                      </c:ext>
                    </c:extLst>
                    <c:strCache>
                      <c:ptCount val="1"/>
                      <c:pt idx="0">
                        <c:v>% Growth 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I$9:$N$9</c15:sqref>
                        </c15:formulaRef>
                      </c:ext>
                    </c:extLst>
                    <c:strCache>
                      <c:ptCount val="6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D$17:$N$17</c15:sqref>
                        </c15:formulaRef>
                      </c:ext>
                    </c:extLst>
                    <c:numCache>
                      <c:formatCode>0.0%</c:formatCode>
                      <c:ptCount val="6"/>
                      <c:pt idx="1">
                        <c:v>0.20510057471264367</c:v>
                      </c:pt>
                      <c:pt idx="2">
                        <c:v>0.10551415797317437</c:v>
                      </c:pt>
                      <c:pt idx="3">
                        <c:v>-0.133998382313292</c:v>
                      </c:pt>
                      <c:pt idx="4">
                        <c:v>-0.23765047737650477</c:v>
                      </c:pt>
                      <c:pt idx="5">
                        <c:v>0.1089028042472093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D49-46AC-8B78-BCD577DCD0F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C$18</c15:sqref>
                        </c15:formulaRef>
                      </c:ext>
                    </c:extLst>
                    <c:strCache>
                      <c:ptCount val="1"/>
                      <c:pt idx="0">
                        <c:v>(Eliminations)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I$9:$N$9</c15:sqref>
                        </c15:formulaRef>
                      </c:ext>
                    </c:extLst>
                    <c:strCache>
                      <c:ptCount val="6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D$18:$N$18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6"/>
                      <c:pt idx="0">
                        <c:v>-613</c:v>
                      </c:pt>
                      <c:pt idx="1">
                        <c:v>-668</c:v>
                      </c:pt>
                      <c:pt idx="2">
                        <c:v>-1958</c:v>
                      </c:pt>
                      <c:pt idx="3">
                        <c:v>-6110</c:v>
                      </c:pt>
                      <c:pt idx="4">
                        <c:v>-892</c:v>
                      </c:pt>
                      <c:pt idx="5">
                        <c:v>-101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D49-46AC-8B78-BCD577DCD0FD}"/>
                  </c:ext>
                </c:extLst>
              </c15:ser>
            </c15:filteredBarSeries>
          </c:ext>
        </c:extLst>
      </c:barChart>
      <c:catAx>
        <c:axId val="209244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472"/>
        <c:crosses val="autoZero"/>
        <c:auto val="1"/>
        <c:lblAlgn val="ctr"/>
        <c:lblOffset val="100"/>
        <c:noMultiLvlLbl val="0"/>
      </c:catAx>
      <c:valAx>
        <c:axId val="2092447472"/>
        <c:scaling>
          <c:orientation val="minMax"/>
          <c:max val="60000"/>
        </c:scaling>
        <c:delete val="0"/>
        <c:axPos val="l"/>
        <c:numFmt formatCode="_(* #,##0.0_);_(* \(#,##0.0\)_)\ ;_(* 0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DIS_OpBuild!$C$12</c:f>
              <c:strCache>
                <c:ptCount val="1"/>
                <c:pt idx="0">
                  <c:v>Linear Networks/Med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DIS_OpBuild!$I$9:$S$9</c:f>
              <c:strCache>
                <c:ptCount val="11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  <c:pt idx="6">
                  <c:v>2023E</c:v>
                </c:pt>
                <c:pt idx="7">
                  <c:v>2024E</c:v>
                </c:pt>
                <c:pt idx="8">
                  <c:v>2025E</c:v>
                </c:pt>
                <c:pt idx="9">
                  <c:v>2026E</c:v>
                </c:pt>
                <c:pt idx="10">
                  <c:v>2027E</c:v>
                </c:pt>
              </c:strCache>
            </c:strRef>
          </c:cat>
          <c:val>
            <c:numRef>
              <c:f>DIS_OpBuild!$D$12:$S$12</c:f>
              <c:numCache>
                <c:formatCode>_(* #,##0.0_);_(* \(#,##0.0\)_)\ ;_(* 0_)</c:formatCode>
                <c:ptCount val="11"/>
                <c:pt idx="0">
                  <c:v>21299</c:v>
                </c:pt>
                <c:pt idx="1">
                  <c:v>21922</c:v>
                </c:pt>
                <c:pt idx="2">
                  <c:v>24827</c:v>
                </c:pt>
                <c:pt idx="3">
                  <c:v>28393</c:v>
                </c:pt>
                <c:pt idx="4">
                  <c:v>28093</c:v>
                </c:pt>
                <c:pt idx="5">
                  <c:v>28346</c:v>
                </c:pt>
                <c:pt idx="6">
                  <c:v>27779.079999999998</c:v>
                </c:pt>
                <c:pt idx="7">
                  <c:v>27167.940239999996</c:v>
                </c:pt>
                <c:pt idx="8">
                  <c:v>26515.909674239996</c:v>
                </c:pt>
                <c:pt idx="9">
                  <c:v>25853.011932383997</c:v>
                </c:pt>
                <c:pt idx="10">
                  <c:v>25154.98061020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29-4525-A688-C0C903C47230}"/>
            </c:ext>
          </c:extLst>
        </c:ser>
        <c:ser>
          <c:idx val="2"/>
          <c:order val="2"/>
          <c:tx>
            <c:strRef>
              <c:f>DIS_OpBuild!$C$14</c:f>
              <c:strCache>
                <c:ptCount val="1"/>
                <c:pt idx="0">
                  <c:v>DT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DIS_OpBuild!$I$9:$S$9</c:f>
              <c:strCache>
                <c:ptCount val="11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  <c:pt idx="6">
                  <c:v>2023E</c:v>
                </c:pt>
                <c:pt idx="7">
                  <c:v>2024E</c:v>
                </c:pt>
                <c:pt idx="8">
                  <c:v>2025E</c:v>
                </c:pt>
                <c:pt idx="9">
                  <c:v>2026E</c:v>
                </c:pt>
                <c:pt idx="10">
                  <c:v>2027E</c:v>
                </c:pt>
              </c:strCache>
            </c:strRef>
          </c:cat>
          <c:val>
            <c:numRef>
              <c:f>DIS_OpBuild!$D$14:$S$14</c:f>
              <c:numCache>
                <c:formatCode>_(* #,##0.0_);_(* \(#,##0.0\)_)\ ;_(* 0_)</c:formatCode>
                <c:ptCount val="11"/>
                <c:pt idx="0">
                  <c:v>3075</c:v>
                </c:pt>
                <c:pt idx="1">
                  <c:v>3414</c:v>
                </c:pt>
                <c:pt idx="2">
                  <c:v>9386</c:v>
                </c:pt>
                <c:pt idx="3">
                  <c:v>16967</c:v>
                </c:pt>
                <c:pt idx="4">
                  <c:v>16319</c:v>
                </c:pt>
                <c:pt idx="5">
                  <c:v>19558</c:v>
                </c:pt>
                <c:pt idx="6">
                  <c:v>23469.599999999999</c:v>
                </c:pt>
                <c:pt idx="7">
                  <c:v>27694.127999999997</c:v>
                </c:pt>
                <c:pt idx="8">
                  <c:v>29355.775679999999</c:v>
                </c:pt>
                <c:pt idx="9">
                  <c:v>32291.353248000003</c:v>
                </c:pt>
                <c:pt idx="10">
                  <c:v>35520.4885728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29-4525-A688-C0C903C47230}"/>
            </c:ext>
          </c:extLst>
        </c:ser>
        <c:ser>
          <c:idx val="4"/>
          <c:order val="4"/>
          <c:tx>
            <c:strRef>
              <c:f>DIS_OpBuild!$C$16</c:f>
              <c:strCache>
                <c:ptCount val="1"/>
                <c:pt idx="0">
                  <c:v>Licensing/Studi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DIS_OpBuild!$I$9:$S$9</c:f>
              <c:strCache>
                <c:ptCount val="11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  <c:pt idx="6">
                  <c:v>2023E</c:v>
                </c:pt>
                <c:pt idx="7">
                  <c:v>2024E</c:v>
                </c:pt>
                <c:pt idx="8">
                  <c:v>2025E</c:v>
                </c:pt>
                <c:pt idx="9">
                  <c:v>2026E</c:v>
                </c:pt>
                <c:pt idx="10">
                  <c:v>2027E</c:v>
                </c:pt>
              </c:strCache>
            </c:strRef>
          </c:cat>
          <c:val>
            <c:numRef>
              <c:f>DIS_OpBuild!$D$16:$S$16</c:f>
              <c:numCache>
                <c:formatCode>_(* #,##0.0_);_(* \(#,##0.0\)_)\ ;_(* 0_)</c:formatCode>
                <c:ptCount val="11"/>
                <c:pt idx="0">
                  <c:v>8352</c:v>
                </c:pt>
                <c:pt idx="1">
                  <c:v>10065</c:v>
                </c:pt>
                <c:pt idx="2">
                  <c:v>11127</c:v>
                </c:pt>
                <c:pt idx="3">
                  <c:v>9636</c:v>
                </c:pt>
                <c:pt idx="4">
                  <c:v>7346</c:v>
                </c:pt>
                <c:pt idx="5">
                  <c:v>8146</c:v>
                </c:pt>
                <c:pt idx="6">
                  <c:v>8879.1400000000012</c:v>
                </c:pt>
                <c:pt idx="7">
                  <c:v>9367.4927000000007</c:v>
                </c:pt>
                <c:pt idx="8">
                  <c:v>9817.1323496000005</c:v>
                </c:pt>
                <c:pt idx="9">
                  <c:v>10209.817643584001</c:v>
                </c:pt>
                <c:pt idx="10">
                  <c:v>10587.580896396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29-4525-A688-C0C903C47230}"/>
            </c:ext>
          </c:extLst>
        </c:ser>
        <c:ser>
          <c:idx val="7"/>
          <c:order val="7"/>
          <c:tx>
            <c:strRef>
              <c:f>DIS_OpBuild!$C$20</c:f>
              <c:strCache>
                <c:ptCount val="1"/>
                <c:pt idx="0">
                  <c:v>Total DMED Revenu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IS_OpBuild!$I$9:$S$9</c:f>
              <c:strCache>
                <c:ptCount val="11"/>
                <c:pt idx="0">
                  <c:v>2017A</c:v>
                </c:pt>
                <c:pt idx="1">
                  <c:v>2018A</c:v>
                </c:pt>
                <c:pt idx="2">
                  <c:v>2019A</c:v>
                </c:pt>
                <c:pt idx="3">
                  <c:v>2020A</c:v>
                </c:pt>
                <c:pt idx="4">
                  <c:v>2021A</c:v>
                </c:pt>
                <c:pt idx="5">
                  <c:v>2022A</c:v>
                </c:pt>
                <c:pt idx="6">
                  <c:v>2023E</c:v>
                </c:pt>
                <c:pt idx="7">
                  <c:v>2024E</c:v>
                </c:pt>
                <c:pt idx="8">
                  <c:v>2025E</c:v>
                </c:pt>
                <c:pt idx="9">
                  <c:v>2026E</c:v>
                </c:pt>
                <c:pt idx="10">
                  <c:v>2027E</c:v>
                </c:pt>
              </c:strCache>
            </c:strRef>
          </c:cat>
          <c:val>
            <c:numRef>
              <c:f>DIS_OpBuild!$D$20:$S$20</c:f>
              <c:numCache>
                <c:formatCode>_(* #,##0.0_);_(* \(#,##0.0\)_)\ ;_(* 0_)</c:formatCode>
                <c:ptCount val="11"/>
                <c:pt idx="0">
                  <c:v>32113</c:v>
                </c:pt>
                <c:pt idx="1">
                  <c:v>34733</c:v>
                </c:pt>
                <c:pt idx="2">
                  <c:v>43383.987297160573</c:v>
                </c:pt>
                <c:pt idx="3">
                  <c:v>48886</c:v>
                </c:pt>
                <c:pt idx="4">
                  <c:v>50866</c:v>
                </c:pt>
                <c:pt idx="5">
                  <c:v>55040</c:v>
                </c:pt>
                <c:pt idx="6">
                  <c:v>59027.819999999992</c:v>
                </c:pt>
                <c:pt idx="7">
                  <c:v>63052.560939999996</c:v>
                </c:pt>
                <c:pt idx="8">
                  <c:v>64429.817703840003</c:v>
                </c:pt>
                <c:pt idx="9">
                  <c:v>67006.182823968004</c:v>
                </c:pt>
                <c:pt idx="10">
                  <c:v>69826.050079406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29-4525-A688-C0C903C4723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2092447056"/>
        <c:axId val="2092447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DIS_OpBuild!$C$13</c15:sqref>
                        </c15:formulaRef>
                      </c:ext>
                    </c:extLst>
                    <c:strCache>
                      <c:ptCount val="1"/>
                      <c:pt idx="0">
                        <c:v>% Growth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DIS_OpBuild!$I$9:$S$9</c15:sqref>
                        </c15:formulaRef>
                      </c:ext>
                    </c:extLst>
                    <c:strCache>
                      <c:ptCount val="11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  <c:pt idx="6">
                        <c:v>2023E</c:v>
                      </c:pt>
                      <c:pt idx="7">
                        <c:v>2024E</c:v>
                      </c:pt>
                      <c:pt idx="8">
                        <c:v>2025E</c:v>
                      </c:pt>
                      <c:pt idx="9">
                        <c:v>2026E</c:v>
                      </c:pt>
                      <c:pt idx="10">
                        <c:v>2027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IS_OpBuild!$D$13:$S$13</c15:sqref>
                        </c15:formulaRef>
                      </c:ext>
                    </c:extLst>
                    <c:numCache>
                      <c:formatCode>_(#,##0.0%_);\(#,##0.0%\);_("–"_)_%;_(@_)_%</c:formatCode>
                      <c:ptCount val="11"/>
                      <c:pt idx="1">
                        <c:v>2.9250199539884503E-2</c:v>
                      </c:pt>
                      <c:pt idx="2">
                        <c:v>0.13251528145242222</c:v>
                      </c:pt>
                      <c:pt idx="3">
                        <c:v>0.14363394691263542</c:v>
                      </c:pt>
                      <c:pt idx="4">
                        <c:v>-1.0565984573662522E-2</c:v>
                      </c:pt>
                      <c:pt idx="5">
                        <c:v>9.0058021571209918E-3</c:v>
                      </c:pt>
                      <c:pt idx="6">
                        <c:v>-2.0000000000000066E-2</c:v>
                      </c:pt>
                      <c:pt idx="7">
                        <c:v>-2.2000000000000068E-2</c:v>
                      </c:pt>
                      <c:pt idx="8">
                        <c:v>-2.4000000000000011E-2</c:v>
                      </c:pt>
                      <c:pt idx="9">
                        <c:v>-2.4999999999999963E-2</c:v>
                      </c:pt>
                      <c:pt idx="10">
                        <c:v>-2.6999999999999972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B629-4525-A688-C0C903C47230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C$15</c15:sqref>
                        </c15:formulaRef>
                      </c:ext>
                    </c:extLst>
                    <c:strCache>
                      <c:ptCount val="1"/>
                      <c:pt idx="0">
                        <c:v>% Growth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I$9:$S$9</c15:sqref>
                        </c15:formulaRef>
                      </c:ext>
                    </c:extLst>
                    <c:strCache>
                      <c:ptCount val="11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  <c:pt idx="6">
                        <c:v>2023E</c:v>
                      </c:pt>
                      <c:pt idx="7">
                        <c:v>2024E</c:v>
                      </c:pt>
                      <c:pt idx="8">
                        <c:v>2025E</c:v>
                      </c:pt>
                      <c:pt idx="9">
                        <c:v>2026E</c:v>
                      </c:pt>
                      <c:pt idx="10">
                        <c:v>2027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D$15:$S$15</c15:sqref>
                        </c15:formulaRef>
                      </c:ext>
                    </c:extLst>
                    <c:numCache>
                      <c:formatCode>_(#,##0.0%_);\(#,##0.0%\);_("–"_)_%;_(@_)_%</c:formatCode>
                      <c:ptCount val="11"/>
                      <c:pt idx="1">
                        <c:v>0.11024390243902439</c:v>
                      </c:pt>
                      <c:pt idx="2">
                        <c:v>1.7492677211482133</c:v>
                      </c:pt>
                      <c:pt idx="3">
                        <c:v>0.80769230769230771</c:v>
                      </c:pt>
                      <c:pt idx="4">
                        <c:v>-3.8191784051393882E-2</c:v>
                      </c:pt>
                      <c:pt idx="5">
                        <c:v>0.19848029903793124</c:v>
                      </c:pt>
                      <c:pt idx="6">
                        <c:v>0.19999999999999993</c:v>
                      </c:pt>
                      <c:pt idx="7">
                        <c:v>0.17999999999999994</c:v>
                      </c:pt>
                      <c:pt idx="8">
                        <c:v>6.0000000000000074E-2</c:v>
                      </c:pt>
                      <c:pt idx="9">
                        <c:v>0.10000000000000014</c:v>
                      </c:pt>
                      <c:pt idx="10">
                        <c:v>0.1000000000000001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629-4525-A688-C0C903C47230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C$17</c15:sqref>
                        </c15:formulaRef>
                      </c:ext>
                    </c:extLst>
                    <c:strCache>
                      <c:ptCount val="1"/>
                      <c:pt idx="0">
                        <c:v>% Growth 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I$9:$S$9</c15:sqref>
                        </c15:formulaRef>
                      </c:ext>
                    </c:extLst>
                    <c:strCache>
                      <c:ptCount val="11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  <c:pt idx="6">
                        <c:v>2023E</c:v>
                      </c:pt>
                      <c:pt idx="7">
                        <c:v>2024E</c:v>
                      </c:pt>
                      <c:pt idx="8">
                        <c:v>2025E</c:v>
                      </c:pt>
                      <c:pt idx="9">
                        <c:v>2026E</c:v>
                      </c:pt>
                      <c:pt idx="10">
                        <c:v>2027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D$17:$S$17</c15:sqref>
                        </c15:formulaRef>
                      </c:ext>
                    </c:extLst>
                    <c:numCache>
                      <c:formatCode>0.0%</c:formatCode>
                      <c:ptCount val="11"/>
                      <c:pt idx="1">
                        <c:v>0.20510057471264367</c:v>
                      </c:pt>
                      <c:pt idx="2">
                        <c:v>0.10551415797317437</c:v>
                      </c:pt>
                      <c:pt idx="3">
                        <c:v>-0.133998382313292</c:v>
                      </c:pt>
                      <c:pt idx="4">
                        <c:v>-0.23765047737650477</c:v>
                      </c:pt>
                      <c:pt idx="5">
                        <c:v>0.10890280424720937</c:v>
                      </c:pt>
                      <c:pt idx="6" formatCode="_(#,##0.0%_);\(#,##0.0%\);_(&quot;–&quot;_)_%;_(@_)_%">
                        <c:v>9.000000000000008E-2</c:v>
                      </c:pt>
                      <c:pt idx="7" formatCode="_(#,##0.0%_);\(#,##0.0%\);_(&quot;–&quot;_)_%;_(@_)_%">
                        <c:v>5.4999999999999938E-2</c:v>
                      </c:pt>
                      <c:pt idx="8" formatCode="_(#,##0.0%_);\(#,##0.0%\);_(&quot;–&quot;_)_%;_(@_)_%">
                        <c:v>4.8000000000000043E-2</c:v>
                      </c:pt>
                      <c:pt idx="9" formatCode="_(#,##0.0%_);\(#,##0.0%\);_(&quot;–&quot;_)_%;_(@_)_%">
                        <c:v>4.0000000000000036E-2</c:v>
                      </c:pt>
                      <c:pt idx="10" formatCode="_(#,##0.0%_);\(#,##0.0%\);_(&quot;–&quot;_)_%;_(@_)_%">
                        <c:v>3.6999999999999922E-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629-4525-A688-C0C903C47230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C$18</c15:sqref>
                        </c15:formulaRef>
                      </c:ext>
                    </c:extLst>
                    <c:strCache>
                      <c:ptCount val="1"/>
                      <c:pt idx="0">
                        <c:v>(Eliminations)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I$9:$S$9</c15:sqref>
                        </c15:formulaRef>
                      </c:ext>
                    </c:extLst>
                    <c:strCache>
                      <c:ptCount val="11"/>
                      <c:pt idx="0">
                        <c:v>2017A</c:v>
                      </c:pt>
                      <c:pt idx="1">
                        <c:v>2018A</c:v>
                      </c:pt>
                      <c:pt idx="2">
                        <c:v>2019A</c:v>
                      </c:pt>
                      <c:pt idx="3">
                        <c:v>2020A</c:v>
                      </c:pt>
                      <c:pt idx="4">
                        <c:v>2021A</c:v>
                      </c:pt>
                      <c:pt idx="5">
                        <c:v>2022A</c:v>
                      </c:pt>
                      <c:pt idx="6">
                        <c:v>2023E</c:v>
                      </c:pt>
                      <c:pt idx="7">
                        <c:v>2024E</c:v>
                      </c:pt>
                      <c:pt idx="8">
                        <c:v>2025E</c:v>
                      </c:pt>
                      <c:pt idx="9">
                        <c:v>2026E</c:v>
                      </c:pt>
                      <c:pt idx="10">
                        <c:v>2027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IS_OpBuild!$D$18:$S$18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11"/>
                      <c:pt idx="0">
                        <c:v>-613</c:v>
                      </c:pt>
                      <c:pt idx="1">
                        <c:v>-668</c:v>
                      </c:pt>
                      <c:pt idx="2">
                        <c:v>-1958</c:v>
                      </c:pt>
                      <c:pt idx="3">
                        <c:v>-6110</c:v>
                      </c:pt>
                      <c:pt idx="4">
                        <c:v>-892</c:v>
                      </c:pt>
                      <c:pt idx="5">
                        <c:v>-1010</c:v>
                      </c:pt>
                      <c:pt idx="6">
                        <c:v>-1100</c:v>
                      </c:pt>
                      <c:pt idx="7">
                        <c:v>-1177</c:v>
                      </c:pt>
                      <c:pt idx="8">
                        <c:v>-1259</c:v>
                      </c:pt>
                      <c:pt idx="9">
                        <c:v>-1348</c:v>
                      </c:pt>
                      <c:pt idx="10">
                        <c:v>-1437.0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629-4525-A688-C0C903C47230}"/>
                  </c:ext>
                </c:extLst>
              </c15:ser>
            </c15:filteredBarSeries>
          </c:ext>
        </c:extLst>
      </c:barChart>
      <c:catAx>
        <c:axId val="209244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472"/>
        <c:crosses val="autoZero"/>
        <c:auto val="1"/>
        <c:lblAlgn val="ctr"/>
        <c:lblOffset val="100"/>
        <c:noMultiLvlLbl val="0"/>
      </c:catAx>
      <c:valAx>
        <c:axId val="2092447472"/>
        <c:scaling>
          <c:orientation val="minMax"/>
          <c:max val="80000"/>
        </c:scaling>
        <c:delete val="0"/>
        <c:axPos val="l"/>
        <c:numFmt formatCode="_(* #,##0.0_);_(* \(#,##0.0\)_)\ ;_(* 0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DIS_OpBuild!$Q$59</c:f>
              <c:strCache>
                <c:ptCount val="1"/>
                <c:pt idx="0">
                  <c:v>DM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IS_OpBuild!$R$59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R$57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362-4687-8BE1-F367C77681EA}"/>
            </c:ext>
          </c:extLst>
        </c:ser>
        <c:ser>
          <c:idx val="1"/>
          <c:order val="1"/>
          <c:tx>
            <c:strRef>
              <c:f>DIS_OpBuild!$Q$58</c:f>
              <c:strCache>
                <c:ptCount val="1"/>
                <c:pt idx="0">
                  <c:v>DPE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IS_OpBuild!$R$58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R$57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362-4687-8BE1-F367C77681E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648740064"/>
        <c:axId val="648744640"/>
      </c:barChart>
      <c:catAx>
        <c:axId val="64874006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648744640"/>
        <c:crosses val="autoZero"/>
        <c:auto val="1"/>
        <c:lblAlgn val="ctr"/>
        <c:lblOffset val="100"/>
        <c:noMultiLvlLbl val="0"/>
      </c:catAx>
      <c:valAx>
        <c:axId val="648744640"/>
        <c:scaling>
          <c:orientation val="minMax"/>
        </c:scaling>
        <c:delete val="1"/>
        <c:axPos val="b"/>
        <c:numFmt formatCode="0.0%" sourceLinked="1"/>
        <c:majorTickMark val="none"/>
        <c:minorTickMark val="none"/>
        <c:tickLblPos val="nextTo"/>
        <c:crossAx val="648740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5.0925925925925923E-2"/>
          <c:w val="0.93888888888888888"/>
          <c:h val="0.581549650043744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IS_OpBuild!$V$59</c:f>
              <c:strCache>
                <c:ptCount val="1"/>
                <c:pt idx="0">
                  <c:v>Theme Park Admiss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DIS_OpBuild!$W$59:$Y$59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W$58:$Y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AB1-40E0-9DBF-8811B4A8E921}"/>
            </c:ext>
          </c:extLst>
        </c:ser>
        <c:ser>
          <c:idx val="1"/>
          <c:order val="1"/>
          <c:tx>
            <c:strRef>
              <c:f>DIS_OpBuild!$V$60</c:f>
              <c:strCache>
                <c:ptCount val="1"/>
                <c:pt idx="0">
                  <c:v>Parks &amp; Experience, Merch, Food and be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DIS_OpBuild!$W$60:$Y$60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W$58:$Y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AB1-40E0-9DBF-8811B4A8E921}"/>
            </c:ext>
          </c:extLst>
        </c:ser>
        <c:ser>
          <c:idx val="2"/>
          <c:order val="2"/>
          <c:tx>
            <c:strRef>
              <c:f>DIS_OpBuild!$V$61</c:f>
              <c:strCache>
                <c:ptCount val="1"/>
                <c:pt idx="0">
                  <c:v>Resorts and Vaca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DIS_OpBuild!$W$61:$Y$61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W$58:$Y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AB1-40E0-9DBF-8811B4A8E921}"/>
            </c:ext>
          </c:extLst>
        </c:ser>
        <c:ser>
          <c:idx val="3"/>
          <c:order val="3"/>
          <c:tx>
            <c:strRef>
              <c:f>DIS_OpBuild!$V$62</c:f>
              <c:strCache>
                <c:ptCount val="1"/>
                <c:pt idx="0">
                  <c:v>Merchandise Licensing &amp; Retai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DIS_OpBuild!$W$62:$Y$62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W$58:$Y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AB1-40E0-9DBF-8811B4A8E921}"/>
            </c:ext>
          </c:extLst>
        </c:ser>
        <c:ser>
          <c:idx val="4"/>
          <c:order val="4"/>
          <c:tx>
            <c:strRef>
              <c:f>DIS_OpBuild!$V$63</c:f>
              <c:strCache>
                <c:ptCount val="1"/>
                <c:pt idx="0">
                  <c:v>Parks Licensing and 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DIS_OpBuild!$W$63:$Y$63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W$58:$Y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AB1-40E0-9DBF-8811B4A8E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8119360"/>
        <c:axId val="1208115616"/>
      </c:barChart>
      <c:catAx>
        <c:axId val="1208119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08115616"/>
        <c:crosses val="autoZero"/>
        <c:auto val="1"/>
        <c:lblAlgn val="ctr"/>
        <c:lblOffset val="100"/>
        <c:noMultiLvlLbl val="0"/>
      </c:catAx>
      <c:valAx>
        <c:axId val="1208115616"/>
        <c:scaling>
          <c:orientation val="minMax"/>
        </c:scaling>
        <c:delete val="1"/>
        <c:axPos val="l"/>
        <c:numFmt formatCode="_(* #,##0_);_(* \(#,##0\)_)\ ;_(* 0_)" sourceLinked="1"/>
        <c:majorTickMark val="none"/>
        <c:minorTickMark val="none"/>
        <c:tickLblPos val="nextTo"/>
        <c:crossAx val="1208119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748687664041992E-2"/>
          <c:y val="0.74913422280548259"/>
          <c:w val="0.87294685039370079"/>
          <c:h val="0.223087999416739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IS_OpBuild!$V$59</c:f>
              <c:strCache>
                <c:ptCount val="1"/>
                <c:pt idx="0">
                  <c:v>Theme Park Admiss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IS_OpBuild!$W$59:$Y$59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W$58:$Y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D47-4CA2-8EBF-C72B5E8D6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08113120"/>
        <c:axId val="1208116448"/>
      </c:barChart>
      <c:catAx>
        <c:axId val="120811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08116448"/>
        <c:crosses val="autoZero"/>
        <c:auto val="1"/>
        <c:lblAlgn val="ctr"/>
        <c:lblOffset val="100"/>
        <c:noMultiLvlLbl val="0"/>
      </c:catAx>
      <c:valAx>
        <c:axId val="1208116448"/>
        <c:scaling>
          <c:orientation val="minMax"/>
        </c:scaling>
        <c:delete val="1"/>
        <c:axPos val="l"/>
        <c:numFmt formatCode="_(* #,##0_);_(* \(#,##0\)_)\ ;_(* 0_)" sourceLinked="1"/>
        <c:majorTickMark val="none"/>
        <c:minorTickMark val="none"/>
        <c:tickLblPos val="nextTo"/>
        <c:crossAx val="1208113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7600897713874E-2"/>
          <c:y val="7.5407046915382178E-2"/>
          <c:w val="0.89058389440450381"/>
          <c:h val="0.643027250174348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IS_OpBuild!$AB$60</c:f>
              <c:strCache>
                <c:ptCount val="1"/>
                <c:pt idx="0">
                  <c:v>Disne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IS_OpBuild!$AC$60:$AE$60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AC$59:$AE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2A9-43F2-A6BD-D38E11B8AE91}"/>
            </c:ext>
          </c:extLst>
        </c:ser>
        <c:ser>
          <c:idx val="1"/>
          <c:order val="1"/>
          <c:tx>
            <c:strRef>
              <c:f>DIS_OpBuild!$AB$61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val>
            <c:numRef>
              <c:f>DIS_OpBuild!$AC$61:$AE$61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IS_OpBuild!$AC$59:$AE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2A9-43F2-A6BD-D38E11B8AE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98541488"/>
        <c:axId val="798541904"/>
      </c:barChart>
      <c:catAx>
        <c:axId val="798541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798541904"/>
        <c:crosses val="autoZero"/>
        <c:auto val="1"/>
        <c:lblAlgn val="ctr"/>
        <c:lblOffset val="100"/>
        <c:noMultiLvlLbl val="0"/>
      </c:catAx>
      <c:valAx>
        <c:axId val="798541904"/>
        <c:scaling>
          <c:orientation val="minMax"/>
        </c:scaling>
        <c:delete val="1"/>
        <c:axPos val="l"/>
        <c:numFmt formatCode="_(* #,##0_);_(* \(#,##0\)_)\ ;_(* 0_)" sourceLinked="1"/>
        <c:majorTickMark val="none"/>
        <c:minorTickMark val="none"/>
        <c:tickLblPos val="nextTo"/>
        <c:crossAx val="798541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51525</xdr:colOff>
      <xdr:row>1</xdr:row>
      <xdr:rowOff>120650</xdr:rowOff>
    </xdr:from>
    <xdr:to>
      <xdr:col>13</xdr:col>
      <xdr:colOff>444500</xdr:colOff>
      <xdr:row>19</xdr:row>
      <xdr:rowOff>153501</xdr:rowOff>
    </xdr:to>
    <xdr:pic>
      <xdr:nvPicPr>
        <xdr:cNvPr id="2" name="Picture 1" descr="The Walt Disney – Logos Download">
          <a:extLst>
            <a:ext uri="{FF2B5EF4-FFF2-40B4-BE49-F238E27FC236}">
              <a16:creationId xmlns:a16="http://schemas.microsoft.com/office/drawing/2014/main" id="{4C84582C-3778-7D7A-3E6D-C2CB7F171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9525" y="304800"/>
          <a:ext cx="6217525" cy="33475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80987</xdr:colOff>
      <xdr:row>7</xdr:row>
      <xdr:rowOff>185737</xdr:rowOff>
    </xdr:from>
    <xdr:to>
      <xdr:col>18</xdr:col>
      <xdr:colOff>285750</xdr:colOff>
      <xdr:row>19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F50FDB-9FFD-47C8-8A1C-46106FB1FC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62050</xdr:colOff>
      <xdr:row>72</xdr:row>
      <xdr:rowOff>185737</xdr:rowOff>
    </xdr:from>
    <xdr:to>
      <xdr:col>10</xdr:col>
      <xdr:colOff>400050</xdr:colOff>
      <xdr:row>87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A7D3FB-9182-4BFD-B763-324497087F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04850</xdr:colOff>
      <xdr:row>73</xdr:row>
      <xdr:rowOff>152400</xdr:rowOff>
    </xdr:from>
    <xdr:to>
      <xdr:col>17</xdr:col>
      <xdr:colOff>104775</xdr:colOff>
      <xdr:row>88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D193A1B-ED62-47D1-B8CE-06643151F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538162</xdr:colOff>
      <xdr:row>59</xdr:row>
      <xdr:rowOff>66674</xdr:rowOff>
    </xdr:from>
    <xdr:to>
      <xdr:col>19</xdr:col>
      <xdr:colOff>400050</xdr:colOff>
      <xdr:row>63</xdr:row>
      <xdr:rowOff>19049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F234A6A-DDC8-4F8F-BC92-C2E6989E8B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966787</xdr:colOff>
      <xdr:row>72</xdr:row>
      <xdr:rowOff>71437</xdr:rowOff>
    </xdr:from>
    <xdr:to>
      <xdr:col>24</xdr:col>
      <xdr:colOff>428625</xdr:colOff>
      <xdr:row>80</xdr:row>
      <xdr:rowOff>1428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4FDC82D-D17D-46CB-8CEA-DC7F4D5649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1023937</xdr:colOff>
      <xdr:row>64</xdr:row>
      <xdr:rowOff>71437</xdr:rowOff>
    </xdr:from>
    <xdr:to>
      <xdr:col>24</xdr:col>
      <xdr:colOff>400050</xdr:colOff>
      <xdr:row>71</xdr:row>
      <xdr:rowOff>1333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BA16964-6AF8-4EB2-A1A3-8B347E6AB8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7</xdr:col>
      <xdr:colOff>180975</xdr:colOff>
      <xdr:row>63</xdr:row>
      <xdr:rowOff>76200</xdr:rowOff>
    </xdr:from>
    <xdr:to>
      <xdr:col>31</xdr:col>
      <xdr:colOff>371475</xdr:colOff>
      <xdr:row>73</xdr:row>
      <xdr:rowOff>238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21BA3B4-F3DE-48A3-A0A8-4DAEFA03A7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0FABE-831A-4183-B59F-C01BB9CE499D}">
  <dimension ref="F12:Y27"/>
  <sheetViews>
    <sheetView showGridLines="0" topLeftCell="B1" zoomScale="90" zoomScaleNormal="90" workbookViewId="0">
      <selection activeCell="R24" sqref="R24"/>
    </sheetView>
  </sheetViews>
  <sheetFormatPr defaultColWidth="8.7109375" defaultRowHeight="15" x14ac:dyDescent="0.25"/>
  <cols>
    <col min="1" max="7" width="8.7109375" style="1"/>
    <col min="8" max="8" width="23.7109375" style="1" bestFit="1" customWidth="1"/>
    <col min="9" max="18" width="8.7109375" style="1"/>
    <col min="19" max="19" width="25.5703125" style="1" customWidth="1"/>
    <col min="20" max="20" width="10.28515625" style="1" bestFit="1" customWidth="1"/>
    <col min="21" max="22" width="8.7109375" style="1"/>
    <col min="23" max="23" width="23.28515625" style="1" bestFit="1" customWidth="1"/>
    <col min="24" max="16384" width="8.7109375" style="1"/>
  </cols>
  <sheetData>
    <row r="12" spans="19:25" x14ac:dyDescent="0.25">
      <c r="S12" s="115"/>
      <c r="T12" s="115"/>
      <c r="U12" s="115"/>
      <c r="V12" s="115"/>
      <c r="W12" s="115"/>
      <c r="X12" s="115"/>
      <c r="Y12" s="115"/>
    </row>
    <row r="13" spans="19:25" x14ac:dyDescent="0.25">
      <c r="S13" s="116" t="s">
        <v>273</v>
      </c>
      <c r="T13" s="117"/>
      <c r="U13" s="117"/>
      <c r="V13" s="117"/>
      <c r="W13" s="117"/>
      <c r="X13" s="117"/>
      <c r="Y13" s="117"/>
    </row>
    <row r="14" spans="19:25" x14ac:dyDescent="0.25">
      <c r="S14" s="118" t="s">
        <v>1</v>
      </c>
      <c r="T14" s="117"/>
      <c r="U14" s="117"/>
      <c r="V14" s="117"/>
      <c r="W14" s="117"/>
      <c r="X14" s="117"/>
      <c r="Y14" s="117"/>
    </row>
    <row r="15" spans="19:25" x14ac:dyDescent="0.25">
      <c r="S15" s="78"/>
      <c r="T15" s="78"/>
      <c r="U15" s="78"/>
      <c r="V15" s="78"/>
      <c r="W15" s="78"/>
      <c r="X15" s="78"/>
      <c r="Y15" s="78"/>
    </row>
    <row r="16" spans="19:25" x14ac:dyDescent="0.25">
      <c r="S16" s="78" t="s">
        <v>262</v>
      </c>
      <c r="T16" s="119">
        <f ca="1">TODAY()</f>
        <v>44985</v>
      </c>
      <c r="U16" s="78"/>
      <c r="V16" s="78"/>
      <c r="W16" s="120" t="s">
        <v>263</v>
      </c>
      <c r="X16" s="78"/>
      <c r="Y16" s="78"/>
    </row>
    <row r="17" spans="6:25" x14ac:dyDescent="0.25">
      <c r="S17" s="78" t="s">
        <v>264</v>
      </c>
      <c r="T17" s="126">
        <v>100.3</v>
      </c>
      <c r="U17" s="78"/>
      <c r="V17" s="78"/>
      <c r="W17" s="78" t="s">
        <v>265</v>
      </c>
      <c r="X17" s="124">
        <f ca="1">DIS_DCF!T24</f>
        <v>155.03414335888891</v>
      </c>
      <c r="Y17" s="78"/>
    </row>
    <row r="18" spans="6:25" x14ac:dyDescent="0.25">
      <c r="S18" s="78"/>
      <c r="T18" s="78"/>
      <c r="U18" s="78"/>
      <c r="V18" s="78"/>
      <c r="W18" s="78" t="s">
        <v>266</v>
      </c>
      <c r="X18" s="125">
        <f ca="1">DIS_DCF!W24</f>
        <v>139.57518463668876</v>
      </c>
      <c r="Y18" s="78"/>
    </row>
    <row r="19" spans="6:25" x14ac:dyDescent="0.25">
      <c r="S19" s="78" t="s">
        <v>267</v>
      </c>
      <c r="T19" s="122">
        <v>1</v>
      </c>
      <c r="U19" s="121" t="str">
        <f ca="1">+OFFSET(U19,$T$19,)</f>
        <v>Base</v>
      </c>
      <c r="V19" s="78"/>
      <c r="W19" s="120" t="s">
        <v>268</v>
      </c>
      <c r="X19" s="264">
        <f ca="1">DIS_DCF!W28</f>
        <v>143.43992431723882</v>
      </c>
      <c r="Y19" s="78"/>
    </row>
    <row r="20" spans="6:25" x14ac:dyDescent="0.25">
      <c r="S20" s="78"/>
      <c r="T20" s="78">
        <v>1</v>
      </c>
      <c r="U20" s="78" t="s">
        <v>269</v>
      </c>
      <c r="V20" s="78"/>
      <c r="W20" s="78" t="s">
        <v>270</v>
      </c>
      <c r="X20" s="123">
        <f ca="1">DIS_DCF!W33</f>
        <v>0.43010891642311888</v>
      </c>
      <c r="Y20" s="78"/>
    </row>
    <row r="21" spans="6:25" x14ac:dyDescent="0.25">
      <c r="S21" s="78"/>
      <c r="T21" s="78">
        <v>2</v>
      </c>
      <c r="U21" s="78" t="s">
        <v>271</v>
      </c>
      <c r="V21" s="78"/>
      <c r="W21" s="78"/>
      <c r="X21" s="78"/>
      <c r="Y21" s="78"/>
    </row>
    <row r="22" spans="6:25" x14ac:dyDescent="0.25">
      <c r="S22" s="78"/>
      <c r="T22" s="78">
        <v>3</v>
      </c>
      <c r="U22" s="78" t="s">
        <v>272</v>
      </c>
      <c r="V22" s="78"/>
      <c r="W22" s="78"/>
      <c r="X22" s="78"/>
      <c r="Y22" s="78"/>
    </row>
    <row r="23" spans="6:25" ht="21" x14ac:dyDescent="0.35">
      <c r="F23" s="321" t="s">
        <v>0</v>
      </c>
      <c r="G23" s="321"/>
      <c r="H23" s="321"/>
      <c r="I23" s="321"/>
      <c r="J23" s="321"/>
      <c r="K23" s="321"/>
      <c r="L23" s="321"/>
      <c r="M23" s="321"/>
      <c r="N23" s="321"/>
      <c r="O23" s="2"/>
    </row>
    <row r="24" spans="6:25" ht="21" x14ac:dyDescent="0.35">
      <c r="F24" s="321" t="s">
        <v>1</v>
      </c>
      <c r="G24" s="321"/>
      <c r="H24" s="321"/>
      <c r="I24" s="321"/>
      <c r="J24" s="321"/>
      <c r="K24" s="321"/>
      <c r="L24" s="321"/>
      <c r="M24" s="321"/>
      <c r="N24" s="321"/>
    </row>
    <row r="25" spans="6:25" ht="21" x14ac:dyDescent="0.35">
      <c r="F25" s="322">
        <v>44985</v>
      </c>
      <c r="G25" s="322"/>
      <c r="H25" s="322"/>
      <c r="I25" s="322"/>
      <c r="J25" s="322"/>
      <c r="K25" s="322"/>
      <c r="L25" s="322"/>
      <c r="M25" s="322"/>
      <c r="N25" s="322"/>
    </row>
    <row r="26" spans="6:25" ht="21" x14ac:dyDescent="0.35">
      <c r="F26" s="323" t="s">
        <v>309</v>
      </c>
      <c r="G26" s="323"/>
      <c r="H26" s="323"/>
      <c r="I26" s="323"/>
      <c r="J26" s="323"/>
      <c r="K26" s="323"/>
      <c r="L26" s="323"/>
      <c r="M26" s="323"/>
      <c r="N26" s="323"/>
    </row>
    <row r="27" spans="6:25" ht="21" x14ac:dyDescent="0.35">
      <c r="F27" s="323" t="s">
        <v>313</v>
      </c>
      <c r="G27" s="323"/>
      <c r="H27" s="323"/>
      <c r="I27" s="323"/>
      <c r="J27" s="323"/>
      <c r="K27" s="323"/>
      <c r="L27" s="323"/>
      <c r="M27" s="323"/>
      <c r="N27" s="323"/>
    </row>
  </sheetData>
  <mergeCells count="5">
    <mergeCell ref="F23:N23"/>
    <mergeCell ref="F24:N24"/>
    <mergeCell ref="F25:N25"/>
    <mergeCell ref="F26:N26"/>
    <mergeCell ref="F27:N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E50AC-FAAE-473C-989D-DE3035B437BA}">
  <dimension ref="C3:Y51"/>
  <sheetViews>
    <sheetView showGridLines="0" view="pageBreakPreview" zoomScaleNormal="90" zoomScaleSheetLayoutView="100" workbookViewId="0">
      <selection activeCell="Z15" sqref="Z14:Z15"/>
    </sheetView>
  </sheetViews>
  <sheetFormatPr defaultRowHeight="15" x14ac:dyDescent="0.25"/>
  <cols>
    <col min="1" max="1" width="9.140625" style="6"/>
    <col min="2" max="2" width="3.140625" style="6" customWidth="1"/>
    <col min="3" max="3" width="35.140625" style="6" bestFit="1" customWidth="1"/>
    <col min="4" max="4" width="12" style="6" hidden="1" customWidth="1"/>
    <col min="5" max="10" width="12.28515625" style="6" hidden="1" customWidth="1"/>
    <col min="11" max="11" width="11.5703125" style="6" bestFit="1" customWidth="1"/>
    <col min="12" max="13" width="11.140625" style="6" bestFit="1" customWidth="1"/>
    <col min="14" max="15" width="11.5703125" style="6" bestFit="1" customWidth="1"/>
    <col min="16" max="17" width="9.140625" style="6"/>
    <col min="18" max="18" width="2.42578125" style="6" customWidth="1"/>
    <col min="19" max="19" width="28.140625" style="6" bestFit="1" customWidth="1"/>
    <col min="20" max="20" width="13.28515625" style="6" bestFit="1" customWidth="1"/>
    <col min="21" max="21" width="9.140625" style="6"/>
    <col min="22" max="22" width="30.7109375" style="6" bestFit="1" customWidth="1"/>
    <col min="23" max="23" width="15.140625" style="6" bestFit="1" customWidth="1"/>
    <col min="24" max="24" width="8" style="6" bestFit="1" customWidth="1"/>
    <col min="25" max="16384" width="9.140625" style="6"/>
  </cols>
  <sheetData>
    <row r="3" spans="3:23" x14ac:dyDescent="0.25">
      <c r="C3" s="298" t="s">
        <v>273</v>
      </c>
      <c r="D3" s="79"/>
      <c r="E3" s="79"/>
      <c r="F3" s="79"/>
      <c r="G3" s="79"/>
      <c r="H3" s="79"/>
      <c r="I3" s="79"/>
      <c r="J3" s="79"/>
      <c r="K3" s="79"/>
      <c r="L3" s="79"/>
      <c r="M3" s="79"/>
      <c r="N3" s="309"/>
      <c r="O3" s="79"/>
      <c r="S3" s="95" t="s">
        <v>204</v>
      </c>
      <c r="T3" s="96"/>
      <c r="V3" s="95" t="s">
        <v>220</v>
      </c>
      <c r="W3" s="96"/>
    </row>
    <row r="4" spans="3:23" x14ac:dyDescent="0.25">
      <c r="C4" s="306" t="s">
        <v>302</v>
      </c>
      <c r="D4" s="79"/>
      <c r="E4" s="79"/>
      <c r="F4" s="79"/>
      <c r="G4" s="79"/>
      <c r="H4" s="79"/>
      <c r="I4" s="79"/>
      <c r="J4" s="79"/>
      <c r="K4" s="79"/>
      <c r="L4" s="79"/>
      <c r="M4" s="79"/>
      <c r="N4" s="298" t="s">
        <v>294</v>
      </c>
      <c r="O4" s="311">
        <v>44979</v>
      </c>
    </row>
    <row r="5" spans="3:23" x14ac:dyDescent="0.25">
      <c r="C5" s="310" t="s">
        <v>275</v>
      </c>
      <c r="D5" s="298" t="str">
        <f ca="1">Cover!U19</f>
        <v>Base</v>
      </c>
      <c r="E5" s="298">
        <f>Cover!T19</f>
        <v>1</v>
      </c>
      <c r="F5" s="79"/>
      <c r="G5" s="79"/>
      <c r="H5" s="79"/>
      <c r="I5" s="79"/>
      <c r="J5" s="79"/>
      <c r="K5" s="310">
        <f>Cover!T19</f>
        <v>1</v>
      </c>
      <c r="L5" s="79"/>
      <c r="M5" s="79"/>
      <c r="N5" s="298" t="s">
        <v>295</v>
      </c>
      <c r="O5" s="311">
        <v>45200</v>
      </c>
      <c r="S5" s="217" t="s">
        <v>202</v>
      </c>
      <c r="T5" s="218">
        <f>K34</f>
        <v>8.6331548647157696E-2</v>
      </c>
      <c r="U5" s="78"/>
      <c r="V5" s="217" t="s">
        <v>202</v>
      </c>
      <c r="W5" s="218">
        <f>K34</f>
        <v>8.6331548647157696E-2</v>
      </c>
    </row>
    <row r="6" spans="3:23" x14ac:dyDescent="0.25">
      <c r="C6"/>
      <c r="D6"/>
      <c r="E6"/>
      <c r="F6"/>
      <c r="G6"/>
      <c r="H6"/>
      <c r="I6"/>
      <c r="J6"/>
      <c r="K6"/>
      <c r="L6"/>
      <c r="M6"/>
      <c r="N6"/>
      <c r="O6"/>
      <c r="S6" s="219" t="s">
        <v>184</v>
      </c>
      <c r="T6" s="220">
        <f>DIS_WACC!D10</f>
        <v>0.21</v>
      </c>
      <c r="U6" s="78"/>
      <c r="V6" s="219" t="s">
        <v>184</v>
      </c>
      <c r="W6" s="220">
        <f>T6</f>
        <v>0.21</v>
      </c>
    </row>
    <row r="7" spans="3:23" x14ac:dyDescent="0.25">
      <c r="C7" s="78"/>
      <c r="D7" s="223" t="s">
        <v>186</v>
      </c>
      <c r="E7" s="223"/>
      <c r="F7" s="223"/>
      <c r="G7" s="223"/>
      <c r="H7" s="223"/>
      <c r="I7" s="223"/>
      <c r="J7" s="223"/>
      <c r="K7" s="344" t="s">
        <v>276</v>
      </c>
      <c r="L7" s="344"/>
      <c r="M7" s="344"/>
      <c r="N7" s="344"/>
      <c r="O7" s="344"/>
      <c r="W7" s="98"/>
    </row>
    <row r="8" spans="3:23" x14ac:dyDescent="0.25">
      <c r="C8" s="296" t="s">
        <v>183</v>
      </c>
      <c r="D8" s="285" t="s">
        <v>2</v>
      </c>
      <c r="E8" s="285" t="s">
        <v>3</v>
      </c>
      <c r="F8" s="285" t="s">
        <v>4</v>
      </c>
      <c r="G8" s="285" t="s">
        <v>5</v>
      </c>
      <c r="H8" s="285" t="s">
        <v>6</v>
      </c>
      <c r="I8" s="285" t="s">
        <v>7</v>
      </c>
      <c r="J8" s="285" t="s">
        <v>8</v>
      </c>
      <c r="K8" s="312" t="s">
        <v>175</v>
      </c>
      <c r="L8" s="312" t="s">
        <v>176</v>
      </c>
      <c r="M8" s="312" t="s">
        <v>177</v>
      </c>
      <c r="N8" s="312" t="s">
        <v>178</v>
      </c>
      <c r="O8" s="312" t="s">
        <v>179</v>
      </c>
      <c r="S8" s="4" t="s">
        <v>205</v>
      </c>
      <c r="T8" s="4"/>
      <c r="V8" s="4" t="s">
        <v>205</v>
      </c>
      <c r="W8" s="97"/>
    </row>
    <row r="9" spans="3:23" x14ac:dyDescent="0.25">
      <c r="C9" s="79" t="s">
        <v>185</v>
      </c>
      <c r="D9" s="224">
        <f>DIS_IS!D10</f>
        <v>55632</v>
      </c>
      <c r="E9" s="224">
        <f>DIS_IS!E10</f>
        <v>55137</v>
      </c>
      <c r="F9" s="224">
        <f>DIS_IS!F10</f>
        <v>59434</v>
      </c>
      <c r="G9" s="224">
        <f>DIS_IS!G10</f>
        <v>69607</v>
      </c>
      <c r="H9" s="224">
        <f>DIS_IS!H10</f>
        <v>65388</v>
      </c>
      <c r="I9" s="224">
        <f>DIS_IS!I10</f>
        <v>67418</v>
      </c>
      <c r="J9" s="224">
        <f>DIS_IS!J10</f>
        <v>82722</v>
      </c>
      <c r="K9" s="81">
        <f ca="1">SUM(DIS_OpBuild!O20,DIS_OpBuild!O46)</f>
        <v>89346.167999999991</v>
      </c>
      <c r="L9" s="81">
        <f ca="1">SUM(DIS_OpBuild!P20,DIS_OpBuild!P46)</f>
        <v>95503.822935999997</v>
      </c>
      <c r="M9" s="81">
        <f ca="1">SUM(DIS_OpBuild!Q20,DIS_OpBuild!Q46)</f>
        <v>98585.2186182</v>
      </c>
      <c r="N9" s="81">
        <f ca="1">SUM(DIS_OpBuild!R20,DIS_OpBuild!R46)</f>
        <v>102698.57677947418</v>
      </c>
      <c r="O9" s="81">
        <f ca="1">SUM(DIS_OpBuild!S20,DIS_OpBuild!S46)</f>
        <v>106946.13979313269</v>
      </c>
      <c r="S9" s="4"/>
      <c r="T9" s="4"/>
      <c r="V9" s="4"/>
      <c r="W9" s="97"/>
    </row>
    <row r="10" spans="3:23" x14ac:dyDescent="0.25">
      <c r="C10" s="80" t="s">
        <v>187</v>
      </c>
      <c r="D10" s="225"/>
      <c r="E10" s="225">
        <f>(E9-D9)/D9</f>
        <v>-8.8977566867989646E-3</v>
      </c>
      <c r="F10" s="225">
        <f t="shared" ref="F10:O10" si="0">(F9-E9)/E9</f>
        <v>7.7933148339590474E-2</v>
      </c>
      <c r="G10" s="225">
        <f t="shared" si="0"/>
        <v>0.1711646532287916</v>
      </c>
      <c r="H10" s="225">
        <f t="shared" si="0"/>
        <v>-6.0611720085623572E-2</v>
      </c>
      <c r="I10" s="225">
        <f t="shared" si="0"/>
        <v>3.1045451764849821E-2</v>
      </c>
      <c r="J10" s="225">
        <f t="shared" si="0"/>
        <v>0.22700169094307157</v>
      </c>
      <c r="K10" s="70">
        <f t="shared" ca="1" si="0"/>
        <v>8.0077464277942878E-2</v>
      </c>
      <c r="L10" s="70">
        <f t="shared" ca="1" si="0"/>
        <v>6.8919071448033525E-2</v>
      </c>
      <c r="M10" s="70">
        <f t="shared" ca="1" si="0"/>
        <v>3.2264631796623894E-2</v>
      </c>
      <c r="N10" s="70">
        <f t="shared" ca="1" si="0"/>
        <v>4.1723883346086212E-2</v>
      </c>
      <c r="O10" s="70">
        <f t="shared" ca="1" si="0"/>
        <v>4.1359511950972309E-2</v>
      </c>
      <c r="S10" s="86" t="s">
        <v>219</v>
      </c>
      <c r="T10" s="87">
        <f ca="1">O14</f>
        <v>38827.187742318885</v>
      </c>
      <c r="V10" s="86" t="s">
        <v>218</v>
      </c>
      <c r="W10" s="87">
        <f ca="1">O26</f>
        <v>21779.643863353071</v>
      </c>
    </row>
    <row r="11" spans="3:23" x14ac:dyDescent="0.25">
      <c r="C11" s="6" t="s">
        <v>188</v>
      </c>
      <c r="D11" s="178"/>
      <c r="E11" s="62">
        <f>SUM(DIS_IS!D13:D15,DIS_IS!D17)</f>
        <v>-38903</v>
      </c>
      <c r="F11" s="62">
        <f>SUM(DIS_IS!E13:E15,DIS_IS!E17)</f>
        <v>-38580</v>
      </c>
      <c r="G11" s="62">
        <f>SUM(DIS_IS!F13:F15,DIS_IS!F17)</f>
        <v>-41619</v>
      </c>
      <c r="H11" s="62">
        <f>SUM(DIS_IS!G13:G15,DIS_IS!G17)</f>
        <v>-54793</v>
      </c>
      <c r="I11" s="62">
        <f>SUM(DIS_IS!H13:H15,DIS_IS!H17)</f>
        <v>-61984</v>
      </c>
      <c r="J11" s="62">
        <f>SUM(DIS_IS!I13:I15,DIS_IS!I17)</f>
        <v>-59302</v>
      </c>
      <c r="K11" s="58">
        <f ca="1">SUM(DIS_OpBuild!O24,DIS_OpBuild!O26,DIS_OpBuild!O28,DIS_OpBuild!O49)</f>
        <v>-61137.218000000001</v>
      </c>
      <c r="L11" s="58">
        <f ca="1">SUM(DIS_OpBuild!P24,DIS_OpBuild!P26,DIS_OpBuild!P28,DIS_OpBuild!P49)</f>
        <v>-65958.997240000012</v>
      </c>
      <c r="M11" s="58">
        <f ca="1">SUM(DIS_OpBuild!Q24,DIS_OpBuild!Q26,DIS_OpBuild!Q28,DIS_OpBuild!Q49)</f>
        <v>-70262.672152879997</v>
      </c>
      <c r="N11" s="58">
        <f ca="1">SUM(DIS_OpBuild!R24,DIS_OpBuild!R26,DIS_OpBuild!R28,DIS_OpBuild!R49)</f>
        <v>-71878.979148141778</v>
      </c>
      <c r="O11" s="58">
        <f ca="1">SUM(DIS_OpBuild!S24,DIS_OpBuild!S26,DIS_OpBuild!S28,DIS_OpBuild!S49)</f>
        <v>-74191.544668461458</v>
      </c>
      <c r="S11" s="195" t="s">
        <v>203</v>
      </c>
      <c r="T11" s="262">
        <f>(DIS_OpBuild!R58*('Comps (Parks)'!I17)+(DIS_OpBuild!R59*'Comps (Media)'!I15))</f>
        <v>9.0471626070798106</v>
      </c>
      <c r="V11" s="195" t="s">
        <v>305</v>
      </c>
      <c r="W11" s="194">
        <v>1.4999999999999999E-2</v>
      </c>
    </row>
    <row r="12" spans="3:23" x14ac:dyDescent="0.25">
      <c r="C12" s="6" t="s">
        <v>189</v>
      </c>
      <c r="D12" s="178"/>
      <c r="E12" s="62">
        <f>-DIS_IS!D16</f>
        <v>2527</v>
      </c>
      <c r="F12" s="62">
        <f>-DIS_IS!E16</f>
        <v>2782</v>
      </c>
      <c r="G12" s="62">
        <f>-DIS_IS!F16</f>
        <v>3011</v>
      </c>
      <c r="H12" s="62">
        <f>-DIS_IS!G16</f>
        <v>4167</v>
      </c>
      <c r="I12" s="62">
        <f>-DIS_IS!H16</f>
        <v>5345</v>
      </c>
      <c r="J12" s="62">
        <f>-DIS_IS!I16</f>
        <v>5111</v>
      </c>
      <c r="K12" s="58">
        <f ca="1">K9*K13</f>
        <v>5073.2348195212371</v>
      </c>
      <c r="L12" s="58">
        <f t="shared" ref="L12:O12" ca="1" si="1">L9*L13</f>
        <v>5422.8774525204726</v>
      </c>
      <c r="M12" s="58">
        <f t="shared" ca="1" si="1"/>
        <v>5597.8445968042597</v>
      </c>
      <c r="N12" s="58">
        <f t="shared" ca="1" si="1"/>
        <v>5831.4084117508401</v>
      </c>
      <c r="O12" s="58">
        <f t="shared" ca="1" si="1"/>
        <v>6072.5926176476487</v>
      </c>
      <c r="S12" s="86" t="s">
        <v>206</v>
      </c>
      <c r="T12" s="187">
        <f ca="1">T11*T10</f>
        <v>351275.88108037499</v>
      </c>
      <c r="V12" s="86" t="s">
        <v>206</v>
      </c>
      <c r="W12" s="87">
        <f ca="1">(W10*(1+W11))/(K34-W11)</f>
        <v>309909.69550727989</v>
      </c>
    </row>
    <row r="13" spans="3:23" x14ac:dyDescent="0.25">
      <c r="C13" s="211" t="s">
        <v>301</v>
      </c>
      <c r="D13" s="286"/>
      <c r="E13" s="226">
        <f>E12/E9</f>
        <v>4.5831292961169452E-2</v>
      </c>
      <c r="F13" s="226">
        <f t="shared" ref="F13:J13" si="2">F12/F9</f>
        <v>4.6808224248746512E-2</v>
      </c>
      <c r="G13" s="226">
        <f t="shared" si="2"/>
        <v>4.3257143678078355E-2</v>
      </c>
      <c r="H13" s="226">
        <f t="shared" si="2"/>
        <v>6.3727289410901083E-2</v>
      </c>
      <c r="I13" s="226">
        <f t="shared" si="2"/>
        <v>7.928149752291673E-2</v>
      </c>
      <c r="J13" s="226">
        <f t="shared" si="2"/>
        <v>6.1785256642731073E-2</v>
      </c>
      <c r="K13" s="131">
        <f>AVERAGE(E13:J13)</f>
        <v>5.6781784077423868E-2</v>
      </c>
      <c r="L13" s="131">
        <f>$K$13</f>
        <v>5.6781784077423868E-2</v>
      </c>
      <c r="M13" s="131">
        <f t="shared" ref="M13:O13" si="3">$K$13</f>
        <v>5.6781784077423868E-2</v>
      </c>
      <c r="N13" s="131">
        <f t="shared" si="3"/>
        <v>5.6781784077423868E-2</v>
      </c>
      <c r="O13" s="131">
        <f t="shared" si="3"/>
        <v>5.6781784077423868E-2</v>
      </c>
      <c r="S13" s="235" t="s">
        <v>207</v>
      </c>
      <c r="T13" s="186">
        <f ca="1">+T12/(1+$K$34)^O29</f>
        <v>239840.01394352116</v>
      </c>
      <c r="V13" s="185" t="s">
        <v>207</v>
      </c>
      <c r="W13" s="90">
        <f ca="1">W12/(1+K34)^O29</f>
        <v>211596.4963580615</v>
      </c>
    </row>
    <row r="14" spans="3:23" x14ac:dyDescent="0.25">
      <c r="C14" s="298" t="s">
        <v>136</v>
      </c>
      <c r="D14" s="313"/>
      <c r="E14" s="314">
        <f>SUM(E11:E12,E9)</f>
        <v>18761</v>
      </c>
      <c r="F14" s="314">
        <f t="shared" ref="F14:O14" si="4">SUM(F11:F12,F9)</f>
        <v>23636</v>
      </c>
      <c r="G14" s="314">
        <f t="shared" si="4"/>
        <v>30999</v>
      </c>
      <c r="H14" s="314">
        <f t="shared" si="4"/>
        <v>14762</v>
      </c>
      <c r="I14" s="314">
        <f t="shared" si="4"/>
        <v>10779</v>
      </c>
      <c r="J14" s="314">
        <f t="shared" si="4"/>
        <v>28531</v>
      </c>
      <c r="K14" s="315">
        <f t="shared" ca="1" si="4"/>
        <v>33282.18481952123</v>
      </c>
      <c r="L14" s="315">
        <f t="shared" ca="1" si="4"/>
        <v>34967.703148520457</v>
      </c>
      <c r="M14" s="315">
        <f t="shared" ca="1" si="4"/>
        <v>33920.391062124261</v>
      </c>
      <c r="N14" s="315">
        <f t="shared" ca="1" si="4"/>
        <v>36651.006043083253</v>
      </c>
      <c r="O14" s="315">
        <f t="shared" ca="1" si="4"/>
        <v>38827.187742318885</v>
      </c>
      <c r="S14" s="183"/>
      <c r="T14" s="184"/>
      <c r="V14" s="188"/>
      <c r="W14" s="189"/>
    </row>
    <row r="15" spans="3:23" x14ac:dyDescent="0.25">
      <c r="C15" s="6" t="s">
        <v>190</v>
      </c>
      <c r="D15" s="178"/>
      <c r="E15" s="225">
        <f>E14/E9</f>
        <v>0.34026153036980611</v>
      </c>
      <c r="F15" s="225">
        <f t="shared" ref="F15:O15" si="5">F14/F9</f>
        <v>0.39768482686677659</v>
      </c>
      <c r="G15" s="225">
        <f t="shared" si="5"/>
        <v>0.44534314077607134</v>
      </c>
      <c r="H15" s="225">
        <f t="shared" si="5"/>
        <v>0.22576007830182909</v>
      </c>
      <c r="I15" s="225">
        <f t="shared" si="5"/>
        <v>0.15988311726838531</v>
      </c>
      <c r="J15" s="225">
        <f t="shared" si="5"/>
        <v>0.34490220255796522</v>
      </c>
      <c r="K15" s="70">
        <f t="shared" ca="1" si="5"/>
        <v>0.37250825149570188</v>
      </c>
      <c r="L15" s="261">
        <f t="shared" ca="1" si="5"/>
        <v>0.36613930284187024</v>
      </c>
      <c r="M15" s="261">
        <f t="shared" ca="1" si="5"/>
        <v>0.34407177402010808</v>
      </c>
      <c r="N15" s="261">
        <f t="shared" ca="1" si="5"/>
        <v>0.35687939592176016</v>
      </c>
      <c r="O15" s="261">
        <f t="shared" ca="1" si="5"/>
        <v>0.36305366250173049</v>
      </c>
      <c r="S15" s="4" t="s">
        <v>299</v>
      </c>
      <c r="T15" s="97"/>
      <c r="V15" s="4" t="s">
        <v>299</v>
      </c>
      <c r="W15" s="97"/>
    </row>
    <row r="16" spans="3:23" x14ac:dyDescent="0.25">
      <c r="C16" s="6" t="s">
        <v>197</v>
      </c>
      <c r="D16" s="178"/>
      <c r="E16" s="62">
        <f>-E12</f>
        <v>-2527</v>
      </c>
      <c r="F16" s="62">
        <f t="shared" ref="F16:O16" si="6">-F12</f>
        <v>-2782</v>
      </c>
      <c r="G16" s="62">
        <f t="shared" si="6"/>
        <v>-3011</v>
      </c>
      <c r="H16" s="62">
        <f t="shared" si="6"/>
        <v>-4167</v>
      </c>
      <c r="I16" s="62">
        <f t="shared" si="6"/>
        <v>-5345</v>
      </c>
      <c r="J16" s="62">
        <f t="shared" si="6"/>
        <v>-5111</v>
      </c>
      <c r="K16" s="58">
        <f t="shared" ca="1" si="6"/>
        <v>-5073.2348195212371</v>
      </c>
      <c r="L16" s="197">
        <f t="shared" ca="1" si="6"/>
        <v>-5422.8774525204726</v>
      </c>
      <c r="M16" s="197">
        <f t="shared" ca="1" si="6"/>
        <v>-5597.8445968042597</v>
      </c>
      <c r="N16" s="197">
        <f t="shared" ca="1" si="6"/>
        <v>-5831.4084117508401</v>
      </c>
      <c r="O16" s="197">
        <f t="shared" ca="1" si="6"/>
        <v>-6072.5926176476487</v>
      </c>
      <c r="S16" s="88" t="s">
        <v>208</v>
      </c>
      <c r="T16" s="91">
        <f ca="1">SUM(K31:O31)</f>
        <v>80161.365973168868</v>
      </c>
      <c r="V16" s="88" t="s">
        <v>208</v>
      </c>
      <c r="W16" s="91">
        <f ca="1">T16</f>
        <v>80161.365973168868</v>
      </c>
    </row>
    <row r="17" spans="3:23" x14ac:dyDescent="0.25">
      <c r="C17" s="6" t="s">
        <v>198</v>
      </c>
      <c r="D17" s="178"/>
      <c r="E17" s="62">
        <f>SUM(E14,E16)</f>
        <v>16234</v>
      </c>
      <c r="F17" s="62">
        <f t="shared" ref="F17:O17" si="7">SUM(F14,F16)</f>
        <v>20854</v>
      </c>
      <c r="G17" s="62">
        <f t="shared" si="7"/>
        <v>27988</v>
      </c>
      <c r="H17" s="62">
        <f t="shared" si="7"/>
        <v>10595</v>
      </c>
      <c r="I17" s="62">
        <f t="shared" si="7"/>
        <v>5434</v>
      </c>
      <c r="J17" s="62">
        <f t="shared" si="7"/>
        <v>23420</v>
      </c>
      <c r="K17" s="58">
        <f t="shared" ca="1" si="7"/>
        <v>28208.949999999993</v>
      </c>
      <c r="L17" s="58">
        <f t="shared" ca="1" si="7"/>
        <v>29544.825695999985</v>
      </c>
      <c r="M17" s="58">
        <f t="shared" ca="1" si="7"/>
        <v>28322.546465320003</v>
      </c>
      <c r="N17" s="58">
        <f t="shared" ca="1" si="7"/>
        <v>30819.597631332414</v>
      </c>
      <c r="O17" s="58">
        <f t="shared" ca="1" si="7"/>
        <v>32754.595124671236</v>
      </c>
      <c r="S17" s="88"/>
      <c r="T17" s="91"/>
      <c r="V17" s="88"/>
      <c r="W17" s="91"/>
    </row>
    <row r="18" spans="3:23" x14ac:dyDescent="0.25">
      <c r="C18" s="6" t="s">
        <v>190</v>
      </c>
      <c r="D18" s="178"/>
      <c r="E18" s="225">
        <f>E17/E9</f>
        <v>0.29443023740863666</v>
      </c>
      <c r="F18" s="225">
        <f t="shared" ref="F18:O18" si="8">F17/F9</f>
        <v>0.35087660261803011</v>
      </c>
      <c r="G18" s="225">
        <f t="shared" si="8"/>
        <v>0.40208599709799303</v>
      </c>
      <c r="H18" s="225">
        <f t="shared" si="8"/>
        <v>0.16203278889092801</v>
      </c>
      <c r="I18" s="225">
        <f t="shared" si="8"/>
        <v>8.0601619745468575E-2</v>
      </c>
      <c r="J18" s="225">
        <f t="shared" si="8"/>
        <v>0.28311694591523417</v>
      </c>
      <c r="K18" s="70">
        <f t="shared" ca="1" si="8"/>
        <v>0.31572646741827803</v>
      </c>
      <c r="L18" s="70">
        <f t="shared" ca="1" si="8"/>
        <v>0.30935751876444639</v>
      </c>
      <c r="M18" s="70">
        <f t="shared" ca="1" si="8"/>
        <v>0.28728998994268423</v>
      </c>
      <c r="N18" s="70">
        <f t="shared" ca="1" si="8"/>
        <v>0.30009761184433631</v>
      </c>
      <c r="O18" s="70">
        <f t="shared" ca="1" si="8"/>
        <v>0.30627187842430659</v>
      </c>
      <c r="S18" s="88" t="s">
        <v>207</v>
      </c>
      <c r="T18" s="202">
        <f ca="1">T13</f>
        <v>239840.01394352116</v>
      </c>
      <c r="V18" s="88" t="s">
        <v>207</v>
      </c>
      <c r="W18" s="89">
        <f ca="1">W13</f>
        <v>211596.4963580615</v>
      </c>
    </row>
    <row r="19" spans="3:23" x14ac:dyDescent="0.25">
      <c r="C19" s="6" t="s">
        <v>191</v>
      </c>
      <c r="D19" s="178"/>
      <c r="E19" s="227">
        <f>DIS_IS!D24</f>
        <v>-5078</v>
      </c>
      <c r="F19" s="227">
        <f>DIS_IS!E24</f>
        <v>-4422</v>
      </c>
      <c r="G19" s="227">
        <f>DIS_IS!F24</f>
        <v>-1663</v>
      </c>
      <c r="H19" s="227">
        <f>DIS_IS!G24</f>
        <v>-3026</v>
      </c>
      <c r="I19" s="227">
        <f>DIS_IS!H24</f>
        <v>-699</v>
      </c>
      <c r="J19" s="227">
        <f>DIS_IS!I24</f>
        <v>-25</v>
      </c>
      <c r="K19" s="197">
        <f ca="1">-K17*DIS_Assumptions!I88</f>
        <v>-5923.8794999999982</v>
      </c>
      <c r="L19" s="58">
        <f ca="1">-L17*DIS_Assumptions!J88</f>
        <v>-6204.4133961599964</v>
      </c>
      <c r="M19" s="58">
        <f ca="1">-M17*DIS_Assumptions!K88</f>
        <v>-5947.7347577172004</v>
      </c>
      <c r="N19" s="58">
        <f ca="1">-N17*DIS_Assumptions!L88</f>
        <v>-6472.1155025798062</v>
      </c>
      <c r="O19" s="58">
        <f ca="1">-O17*DIS_Assumptions!M88</f>
        <v>-6878.4649761809596</v>
      </c>
      <c r="S19" s="88" t="s">
        <v>296</v>
      </c>
      <c r="T19" s="202">
        <f ca="1">SUM(T16,T18)</f>
        <v>320001.37991669006</v>
      </c>
      <c r="V19" s="88" t="s">
        <v>296</v>
      </c>
      <c r="W19" s="89">
        <f ca="1">SUM(W16,W18)</f>
        <v>291757.86233123037</v>
      </c>
    </row>
    <row r="20" spans="3:23" x14ac:dyDescent="0.25">
      <c r="C20" s="136" t="s">
        <v>192</v>
      </c>
      <c r="D20" s="228"/>
      <c r="E20" s="228"/>
      <c r="F20" s="228"/>
      <c r="G20" s="228"/>
      <c r="H20" s="228"/>
      <c r="I20" s="228"/>
      <c r="J20" s="228"/>
      <c r="K20" s="136">
        <f ca="1">DIS_Assumptions!I88</f>
        <v>0.21</v>
      </c>
      <c r="L20" s="136">
        <f ca="1">DIS_Assumptions!J88</f>
        <v>0.21</v>
      </c>
      <c r="M20" s="136">
        <f ca="1">DIS_Assumptions!K88</f>
        <v>0.21</v>
      </c>
      <c r="N20" s="136">
        <f ca="1">DIS_Assumptions!L88</f>
        <v>0.21</v>
      </c>
      <c r="O20" s="136">
        <f ca="1">DIS_Assumptions!M88</f>
        <v>0.21</v>
      </c>
      <c r="S20" s="190" t="s">
        <v>210</v>
      </c>
      <c r="T20" s="250">
        <v>-48369</v>
      </c>
      <c r="U20" s="78"/>
      <c r="V20" s="190" t="s">
        <v>210</v>
      </c>
      <c r="W20" s="250">
        <f>T20</f>
        <v>-48369</v>
      </c>
    </row>
    <row r="21" spans="3:23" x14ac:dyDescent="0.25">
      <c r="C21" s="79" t="s">
        <v>193</v>
      </c>
      <c r="D21" s="287"/>
      <c r="E21" s="229">
        <f>E17*(1-E20)</f>
        <v>16234</v>
      </c>
      <c r="F21" s="229">
        <f t="shared" ref="F21:O21" si="9">F17*(1-F20)</f>
        <v>20854</v>
      </c>
      <c r="G21" s="229">
        <f t="shared" si="9"/>
        <v>27988</v>
      </c>
      <c r="H21" s="229">
        <f t="shared" si="9"/>
        <v>10595</v>
      </c>
      <c r="I21" s="229">
        <f t="shared" si="9"/>
        <v>5434</v>
      </c>
      <c r="J21" s="229">
        <f t="shared" si="9"/>
        <v>23420</v>
      </c>
      <c r="K21" s="82">
        <f t="shared" ca="1" si="9"/>
        <v>22285.070499999994</v>
      </c>
      <c r="L21" s="82">
        <f t="shared" ca="1" si="9"/>
        <v>23340.412299839991</v>
      </c>
      <c r="M21" s="82">
        <f t="shared" ca="1" si="9"/>
        <v>22374.811707602803</v>
      </c>
      <c r="N21" s="82">
        <f t="shared" ca="1" si="9"/>
        <v>24347.482128752607</v>
      </c>
      <c r="O21" s="82">
        <f t="shared" ca="1" si="9"/>
        <v>25876.130148490276</v>
      </c>
      <c r="S21" s="190" t="s">
        <v>211</v>
      </c>
      <c r="T21" s="250">
        <f>11615</f>
        <v>11615</v>
      </c>
      <c r="V21" s="190" t="s">
        <v>211</v>
      </c>
      <c r="W21" s="250">
        <f>T21</f>
        <v>11615</v>
      </c>
    </row>
    <row r="22" spans="3:23" x14ac:dyDescent="0.25">
      <c r="C22" s="6" t="s">
        <v>189</v>
      </c>
      <c r="D22" s="178"/>
      <c r="E22" s="62">
        <f>E12</f>
        <v>2527</v>
      </c>
      <c r="F22" s="62">
        <f t="shared" ref="F22:O22" si="10">F12</f>
        <v>2782</v>
      </c>
      <c r="G22" s="62">
        <f t="shared" si="10"/>
        <v>3011</v>
      </c>
      <c r="H22" s="62">
        <f t="shared" si="10"/>
        <v>4167</v>
      </c>
      <c r="I22" s="62">
        <f t="shared" si="10"/>
        <v>5345</v>
      </c>
      <c r="J22" s="62">
        <f t="shared" si="10"/>
        <v>5111</v>
      </c>
      <c r="K22" s="58">
        <f t="shared" ca="1" si="10"/>
        <v>5073.2348195212371</v>
      </c>
      <c r="L22" s="58">
        <f t="shared" ca="1" si="10"/>
        <v>5422.8774525204726</v>
      </c>
      <c r="M22" s="58">
        <f t="shared" ca="1" si="10"/>
        <v>5597.8445968042597</v>
      </c>
      <c r="N22" s="58">
        <f t="shared" ca="1" si="10"/>
        <v>5831.4084117508401</v>
      </c>
      <c r="O22" s="58">
        <f t="shared" ca="1" si="10"/>
        <v>6072.5926176476487</v>
      </c>
      <c r="S22" s="88" t="s">
        <v>297</v>
      </c>
      <c r="T22" s="251">
        <f ca="1">SUM(T19:T21)</f>
        <v>283247.37991669006</v>
      </c>
      <c r="V22" s="88" t="s">
        <v>297</v>
      </c>
      <c r="W22" s="89">
        <f ca="1">SUM(W19:W21)</f>
        <v>255003.86233123037</v>
      </c>
    </row>
    <row r="23" spans="3:23" x14ac:dyDescent="0.25">
      <c r="C23" s="6" t="s">
        <v>194</v>
      </c>
      <c r="D23" s="178"/>
      <c r="E23" s="230">
        <v>-3623</v>
      </c>
      <c r="F23" s="230">
        <v>-4465</v>
      </c>
      <c r="G23" s="230">
        <v>-4876</v>
      </c>
      <c r="H23" s="230">
        <v>-4022</v>
      </c>
      <c r="I23" s="230">
        <v>-3578</v>
      </c>
      <c r="J23" s="230">
        <v>-4943</v>
      </c>
      <c r="K23" s="177">
        <f ca="1">-K9*K24</f>
        <v>-5736.0239855999989</v>
      </c>
      <c r="L23" s="177">
        <f t="shared" ref="L23:O23" ca="1" si="11">-L9*L24</f>
        <v>-6131.3454324911991</v>
      </c>
      <c r="M23" s="177">
        <f t="shared" ca="1" si="11"/>
        <v>-6329.1710352884393</v>
      </c>
      <c r="N23" s="177">
        <f t="shared" ca="1" si="11"/>
        <v>-6593.2486292422418</v>
      </c>
      <c r="O23" s="177">
        <f t="shared" ca="1" si="11"/>
        <v>-6865.9421747191182</v>
      </c>
      <c r="S23" s="88" t="s">
        <v>212</v>
      </c>
      <c r="T23" s="252">
        <v>1827</v>
      </c>
      <c r="V23" s="88" t="s">
        <v>212</v>
      </c>
      <c r="W23" s="252">
        <f>T23</f>
        <v>1827</v>
      </c>
    </row>
    <row r="24" spans="3:23" x14ac:dyDescent="0.25">
      <c r="C24" s="211" t="s">
        <v>300</v>
      </c>
      <c r="D24" s="286"/>
      <c r="E24" s="231">
        <f>-E23/E9</f>
        <v>6.5709051997751053E-2</v>
      </c>
      <c r="F24" s="231">
        <f t="shared" ref="F24:J24" si="12">-F23/F9</f>
        <v>7.5125349126762456E-2</v>
      </c>
      <c r="G24" s="231">
        <f t="shared" si="12"/>
        <v>7.0050425962906032E-2</v>
      </c>
      <c r="H24" s="231">
        <f t="shared" si="12"/>
        <v>6.1509757141983236E-2</v>
      </c>
      <c r="I24" s="231">
        <f t="shared" si="12"/>
        <v>5.3071879913376252E-2</v>
      </c>
      <c r="J24" s="231">
        <f t="shared" si="12"/>
        <v>5.9754357970068422E-2</v>
      </c>
      <c r="K24" s="212">
        <f ca="1">DIS_Assumptions!I94</f>
        <v>6.4199999999999993E-2</v>
      </c>
      <c r="L24" s="212">
        <f ca="1">DIS_Assumptions!J94</f>
        <v>6.4199999999999993E-2</v>
      </c>
      <c r="M24" s="212">
        <f ca="1">DIS_Assumptions!K94</f>
        <v>6.4199999999999993E-2</v>
      </c>
      <c r="N24" s="212">
        <f ca="1">DIS_Assumptions!L94</f>
        <v>6.4199999999999993E-2</v>
      </c>
      <c r="O24" s="212">
        <f ca="1">DIS_Assumptions!M94</f>
        <v>6.4199999999999993E-2</v>
      </c>
      <c r="S24" s="191" t="s">
        <v>298</v>
      </c>
      <c r="T24" s="192">
        <f ca="1">T22/T23</f>
        <v>155.03414335888891</v>
      </c>
      <c r="V24" s="191" t="s">
        <v>298</v>
      </c>
      <c r="W24" s="192">
        <f ca="1">W22/W23</f>
        <v>139.57518463668876</v>
      </c>
    </row>
    <row r="25" spans="3:23" x14ac:dyDescent="0.25">
      <c r="C25" s="6" t="s">
        <v>195</v>
      </c>
      <c r="D25" s="178"/>
      <c r="E25" s="62">
        <f>-((DIS_BS!E15-DIS_BS!E35)-(DIS_BS!D15-DIS_BS!D35))</f>
        <v>3830</v>
      </c>
      <c r="F25" s="62">
        <f>-((DIS_BS!F15-DIS_BS!F35)-(DIS_BS!E15-DIS_BS!E35))</f>
        <v>-2671</v>
      </c>
      <c r="G25" s="62">
        <f>-((DIS_BS!G15-DIS_BS!G35)-(DIS_BS!F15-DIS_BS!F35))</f>
        <v>2182</v>
      </c>
      <c r="H25" s="62">
        <f>-((DIS_BS!H15-DIS_BS!H35)-(DIS_BS!G15-DIS_BS!G35))</f>
        <v>-11840</v>
      </c>
      <c r="I25" s="62">
        <f>-((DIS_BS!I15-DIS_BS!I35)-(DIS_BS!H15-DIS_BS!H35))</f>
        <v>6043</v>
      </c>
      <c r="J25" s="62">
        <f>-((DIS_BS!J15-DIS_BS!J35)-(DIS_BS!I15-DIS_BS!I35))</f>
        <v>2555</v>
      </c>
      <c r="K25" s="197">
        <f ca="1">-(K9*$J$34)</f>
        <v>-2759.597921230144</v>
      </c>
      <c r="L25" s="197">
        <f ca="1">-(L9*$J$34)</f>
        <v>-2949.7868475312494</v>
      </c>
      <c r="M25" s="197">
        <f ca="1">-(M9*$J$34)</f>
        <v>-3044.9606340453688</v>
      </c>
      <c r="N25" s="197">
        <f ca="1">-(N9*$J$34)</f>
        <v>-3172.0082163337024</v>
      </c>
      <c r="O25" s="197">
        <f ca="1">-(O9*$J$34)</f>
        <v>-3303.2009280657385</v>
      </c>
      <c r="S25"/>
      <c r="T25" s="253"/>
      <c r="V25"/>
      <c r="W25"/>
    </row>
    <row r="26" spans="3:23" x14ac:dyDescent="0.25">
      <c r="C26" s="298" t="s">
        <v>196</v>
      </c>
      <c r="D26" s="313"/>
      <c r="E26" s="316">
        <f>SUM(E21:E25)</f>
        <v>18968.065709051996</v>
      </c>
      <c r="F26" s="316">
        <f t="shared" ref="F26:O26" si="13">SUM(F21:F25)</f>
        <v>16500.075125349125</v>
      </c>
      <c r="G26" s="316">
        <f t="shared" si="13"/>
        <v>28305.070050425962</v>
      </c>
      <c r="H26" s="316">
        <f t="shared" si="13"/>
        <v>-1099.9384902428574</v>
      </c>
      <c r="I26" s="316">
        <f t="shared" si="13"/>
        <v>13244.053071879913</v>
      </c>
      <c r="J26" s="316">
        <f t="shared" si="13"/>
        <v>26143.059754357972</v>
      </c>
      <c r="K26" s="317">
        <f t="shared" ca="1" si="13"/>
        <v>18862.747612691088</v>
      </c>
      <c r="L26" s="317">
        <f t="shared" ca="1" si="13"/>
        <v>19682.221672338015</v>
      </c>
      <c r="M26" s="317">
        <f t="shared" ca="1" si="13"/>
        <v>18598.588835073257</v>
      </c>
      <c r="N26" s="317">
        <f t="shared" ca="1" si="13"/>
        <v>20413.697894927504</v>
      </c>
      <c r="O26" s="317">
        <f t="shared" ca="1" si="13"/>
        <v>21779.643863353071</v>
      </c>
      <c r="S26"/>
      <c r="T26"/>
      <c r="V26"/>
      <c r="W26"/>
    </row>
    <row r="27" spans="3:23" s="78" customFormat="1" x14ac:dyDescent="0.25">
      <c r="C27" s="215" t="s">
        <v>187</v>
      </c>
      <c r="D27" s="288"/>
      <c r="E27" s="232" t="str">
        <f t="shared" ref="E27" si="14">IFERROR(E26/D26 - 1, "N/A")</f>
        <v>N/A</v>
      </c>
      <c r="F27" s="228">
        <f>IFERROR(F26/E26 - 1, "N/A")</f>
        <v>-0.13011292883306969</v>
      </c>
      <c r="G27" s="228">
        <f t="shared" ref="G27" si="15">IFERROR(G26/F26 - 1, "N/A")</f>
        <v>0.71545098039831223</v>
      </c>
      <c r="H27" s="228">
        <f t="shared" ref="H27" si="16">IFERROR(H26/G26 - 1, "N/A")</f>
        <v>-1.0388601225251624</v>
      </c>
      <c r="I27" s="228">
        <f t="shared" ref="I27" si="17">IFERROR(I26/H26 - 1, "N/A")</f>
        <v>-13.040721539761496</v>
      </c>
      <c r="J27" s="228">
        <f t="shared" ref="J27" si="18">IFERROR(J26/I26 - 1, "N/A")</f>
        <v>0.97394706986379687</v>
      </c>
      <c r="K27" s="136">
        <f t="shared" ref="K27" ca="1" si="19">IFERROR(K26/J26 - 1, "N/A")</f>
        <v>-0.27847972693606671</v>
      </c>
      <c r="L27" s="136">
        <f t="shared" ref="L27" ca="1" si="20">IFERROR(L26/K26 - 1, "N/A")</f>
        <v>4.3444045187540636E-2</v>
      </c>
      <c r="M27" s="136">
        <f t="shared" ref="M27" ca="1" si="21">IFERROR(M26/L26 - 1, "N/A")</f>
        <v>-5.5056428857710116E-2</v>
      </c>
      <c r="N27" s="136">
        <f t="shared" ref="N27" ca="1" si="22">IFERROR(N26/M26 - 1, "N/A")</f>
        <v>9.7593912954907047E-2</v>
      </c>
      <c r="O27" s="136">
        <f t="shared" ref="O27" ca="1" si="23">IFERROR(O26/N26 - 1, "N/A")</f>
        <v>6.6913205802118902E-2</v>
      </c>
      <c r="S27" s="4" t="s">
        <v>215</v>
      </c>
      <c r="T27" s="97"/>
      <c r="U27" s="6"/>
      <c r="V27" s="4" t="s">
        <v>214</v>
      </c>
      <c r="W27" s="97"/>
    </row>
    <row r="28" spans="3:23" x14ac:dyDescent="0.25">
      <c r="C28" s="6" t="s">
        <v>200</v>
      </c>
      <c r="D28" s="178"/>
      <c r="E28" s="233">
        <f>DIS_WACC!$F$26</f>
        <v>8.6331548647157696E-2</v>
      </c>
      <c r="F28" s="233">
        <f>DIS_WACC!$F$26</f>
        <v>8.6331548647157696E-2</v>
      </c>
      <c r="G28" s="233">
        <f>DIS_WACC!$F$26</f>
        <v>8.6331548647157696E-2</v>
      </c>
      <c r="H28" s="233">
        <f>DIS_WACC!$F$26</f>
        <v>8.6331548647157696E-2</v>
      </c>
      <c r="I28" s="233">
        <f>DIS_WACC!$F$26</f>
        <v>8.6331548647157696E-2</v>
      </c>
      <c r="J28" s="233">
        <f>DIS_WACC!$F$26</f>
        <v>8.6331548647157696E-2</v>
      </c>
      <c r="K28" s="175">
        <f>DIS_WACC!$F$26</f>
        <v>8.6331548647157696E-2</v>
      </c>
      <c r="L28" s="175">
        <f>DIS_WACC!$F$26</f>
        <v>8.6331548647157696E-2</v>
      </c>
      <c r="M28" s="175">
        <f>DIS_WACC!$F$26</f>
        <v>8.6331548647157696E-2</v>
      </c>
      <c r="N28" s="175">
        <f>DIS_WACC!$F$26</f>
        <v>8.6331548647157696E-2</v>
      </c>
      <c r="O28" s="175">
        <f>DIS_WACC!$F$26</f>
        <v>8.6331548647157696E-2</v>
      </c>
      <c r="S28" s="92" t="s">
        <v>216</v>
      </c>
      <c r="T28" s="100">
        <f ca="1">T24</f>
        <v>155.03414335888891</v>
      </c>
      <c r="V28" s="92" t="s">
        <v>221</v>
      </c>
      <c r="W28" s="93">
        <f ca="1">T33</f>
        <v>143.43992431723882</v>
      </c>
    </row>
    <row r="29" spans="3:23" x14ac:dyDescent="0.25">
      <c r="C29" s="6" t="s">
        <v>303</v>
      </c>
      <c r="D29" s="178"/>
      <c r="E29" s="74"/>
      <c r="F29" s="74"/>
      <c r="G29" s="74"/>
      <c r="H29" s="74"/>
      <c r="I29" s="74"/>
      <c r="J29" s="74"/>
      <c r="K29" s="69">
        <f>YEARFRAC(O4,O5)</f>
        <v>0.60833333333333328</v>
      </c>
      <c r="L29" s="69">
        <f>K29+1</f>
        <v>1.6083333333333334</v>
      </c>
      <c r="M29" s="69">
        <f t="shared" ref="M29:O29" si="24">L29+1</f>
        <v>2.6083333333333334</v>
      </c>
      <c r="N29" s="69">
        <f t="shared" si="24"/>
        <v>3.6083333333333334</v>
      </c>
      <c r="O29" s="234">
        <f t="shared" si="24"/>
        <v>4.6083333333333334</v>
      </c>
      <c r="S29" s="16" t="s">
        <v>217</v>
      </c>
      <c r="T29" s="101">
        <f ca="1">W24</f>
        <v>139.57518463668876</v>
      </c>
      <c r="V29" s="16" t="s">
        <v>222</v>
      </c>
      <c r="W29" s="193">
        <v>100.3</v>
      </c>
    </row>
    <row r="30" spans="3:23" x14ac:dyDescent="0.25">
      <c r="C30" s="6" t="s">
        <v>304</v>
      </c>
      <c r="D30" s="178"/>
      <c r="E30" s="74"/>
      <c r="F30" s="74"/>
      <c r="G30" s="74"/>
      <c r="H30" s="74"/>
      <c r="I30" s="74"/>
      <c r="J30" s="74"/>
      <c r="K30" s="69">
        <f>1/(1+$K$34)^K29</f>
        <v>0.9508737931143012</v>
      </c>
      <c r="L30" s="69">
        <f>1/(1+$K$34)^L29</f>
        <v>0.87530716961912225</v>
      </c>
      <c r="M30" s="69">
        <f>1/(1+$K$34)^M29</f>
        <v>0.8057458799840338</v>
      </c>
      <c r="N30" s="69">
        <f>1/(1+$K$34)^N29</f>
        <v>0.74171267601263535</v>
      </c>
      <c r="O30" s="234">
        <f>1/(1+$K$34)^O29</f>
        <v>0.68276823676557419</v>
      </c>
    </row>
    <row r="31" spans="3:23" x14ac:dyDescent="0.25">
      <c r="C31" s="79" t="s">
        <v>199</v>
      </c>
      <c r="D31" s="287"/>
      <c r="E31" s="289"/>
      <c r="F31" s="289"/>
      <c r="G31" s="289"/>
      <c r="H31" s="289"/>
      <c r="I31" s="289"/>
      <c r="J31" s="289"/>
      <c r="K31" s="176">
        <f ca="1">K30*K26</f>
        <v>17936.092371037303</v>
      </c>
      <c r="L31" s="176">
        <f t="shared" ref="L31:O31" ca="1" si="25">L30*L26</f>
        <v>17227.989743830334</v>
      </c>
      <c r="M31" s="176">
        <f t="shared" ca="1" si="25"/>
        <v>14985.736327377328</v>
      </c>
      <c r="N31" s="176">
        <f t="shared" ca="1" si="25"/>
        <v>15141.09849296018</v>
      </c>
      <c r="O31" s="176">
        <f t="shared" ca="1" si="25"/>
        <v>14870.449037963734</v>
      </c>
    </row>
    <row r="33" spans="3:25" hidden="1" x14ac:dyDescent="0.25">
      <c r="K33" s="38">
        <f>E25/E9</f>
        <v>6.9463336779295212E-2</v>
      </c>
      <c r="L33" s="38">
        <f>F25/F9</f>
        <v>-4.4940606386916583E-2</v>
      </c>
      <c r="M33" s="38">
        <f>G25/G9</f>
        <v>3.1347421954688467E-2</v>
      </c>
      <c r="N33" s="38">
        <f>H25/H9</f>
        <v>-0.18107297975163639</v>
      </c>
      <c r="O33" s="38">
        <f>I25/I9</f>
        <v>8.9634815627873857E-2</v>
      </c>
      <c r="S33" s="99" t="s">
        <v>215</v>
      </c>
      <c r="T33" s="294">
        <f ca="1">(T29*0.75)+(T28*0.25)</f>
        <v>143.43992431723882</v>
      </c>
      <c r="V33" s="99" t="s">
        <v>223</v>
      </c>
      <c r="W33" s="295">
        <f ca="1">W28/W29-1</f>
        <v>0.43010891642311888</v>
      </c>
    </row>
    <row r="34" spans="3:25" x14ac:dyDescent="0.25">
      <c r="C34" s="94" t="s">
        <v>200</v>
      </c>
      <c r="J34" s="254">
        <f>J25/J9</f>
        <v>3.0886583980077851E-2</v>
      </c>
      <c r="K34" s="221">
        <f>DIS_WACC!F26</f>
        <v>8.6331548647157696E-2</v>
      </c>
    </row>
    <row r="35" spans="3:25" x14ac:dyDescent="0.25">
      <c r="P35"/>
      <c r="Q35"/>
      <c r="R35"/>
      <c r="S35" s="95" t="s">
        <v>311</v>
      </c>
      <c r="T35" s="96"/>
      <c r="U35" s="96"/>
      <c r="V35" s="96"/>
      <c r="W35" s="96"/>
      <c r="X35" s="96"/>
      <c r="Y35" s="96"/>
    </row>
    <row r="36" spans="3:25" x14ac:dyDescent="0.25">
      <c r="P36"/>
      <c r="Q36"/>
      <c r="R36"/>
    </row>
    <row r="37" spans="3:25" x14ac:dyDescent="0.25">
      <c r="P37"/>
      <c r="Q37"/>
      <c r="R37"/>
      <c r="S37" s="95" t="s">
        <v>201</v>
      </c>
      <c r="U37" s="85" t="s">
        <v>202</v>
      </c>
      <c r="V37" s="85"/>
      <c r="W37" s="85"/>
      <c r="X37" s="85"/>
      <c r="Y37" s="85"/>
    </row>
    <row r="38" spans="3:25" x14ac:dyDescent="0.25">
      <c r="P38"/>
      <c r="Q38"/>
      <c r="R38"/>
      <c r="S38" s="84"/>
      <c r="T38" s="256">
        <f ca="1">T24</f>
        <v>155.03414335888891</v>
      </c>
      <c r="U38" s="257">
        <v>6.6000000000000003E-2</v>
      </c>
      <c r="V38" s="257">
        <v>7.5999999999999998E-2</v>
      </c>
      <c r="W38" s="257">
        <v>8.5999999999999993E-2</v>
      </c>
      <c r="X38" s="257">
        <v>9.6000000000000002E-2</v>
      </c>
      <c r="Y38" s="257">
        <v>0.106</v>
      </c>
    </row>
    <row r="39" spans="3:25" x14ac:dyDescent="0.25">
      <c r="P39"/>
      <c r="Q39"/>
      <c r="R39"/>
      <c r="T39" s="258">
        <v>8</v>
      </c>
      <c r="U39" s="259">
        <f t="dataTable" ref="U39:Y43" dt2D="1" dtr="1" r1="K34" r2="T11" ca="1"/>
        <v>152.54325786210578</v>
      </c>
      <c r="V39" s="259">
        <v>146.13329296717518</v>
      </c>
      <c r="W39" s="259">
        <v>140.0366797818422</v>
      </c>
      <c r="X39" s="259">
        <v>134.23518362725082</v>
      </c>
      <c r="Y39" s="259">
        <v>128.71178982396634</v>
      </c>
    </row>
    <row r="40" spans="3:25" x14ac:dyDescent="0.25">
      <c r="P40"/>
      <c r="Q40"/>
      <c r="R40"/>
      <c r="S40" s="84"/>
      <c r="T40" s="258">
        <v>8.5</v>
      </c>
      <c r="U40" s="259">
        <v>160.45829471042538</v>
      </c>
      <c r="V40" s="238">
        <v>153.71497981190601</v>
      </c>
      <c r="W40" s="239">
        <v>147.30194737226694</v>
      </c>
      <c r="X40" s="240">
        <v>141.1999585959654</v>
      </c>
      <c r="Y40" s="259">
        <v>135.39106263840574</v>
      </c>
    </row>
    <row r="41" spans="3:25" x14ac:dyDescent="0.25">
      <c r="P41"/>
      <c r="Q41"/>
      <c r="R41"/>
      <c r="S41" s="102" t="s">
        <v>203</v>
      </c>
      <c r="T41" s="258">
        <v>9</v>
      </c>
      <c r="U41" s="259">
        <v>168.37333155874501</v>
      </c>
      <c r="V41" s="241">
        <v>161.29666665663683</v>
      </c>
      <c r="W41" s="242">
        <v>154.56721496269174</v>
      </c>
      <c r="X41" s="243">
        <v>148.16473356468003</v>
      </c>
      <c r="Y41" s="259">
        <v>142.0703354528452</v>
      </c>
    </row>
    <row r="42" spans="3:25" x14ac:dyDescent="0.25">
      <c r="P42"/>
      <c r="Q42"/>
      <c r="R42"/>
      <c r="S42" s="84"/>
      <c r="T42" s="258">
        <v>9.5</v>
      </c>
      <c r="U42" s="259">
        <v>176.28836840706461</v>
      </c>
      <c r="V42" s="244">
        <v>168.87835350136766</v>
      </c>
      <c r="W42" s="245">
        <v>161.83248255311645</v>
      </c>
      <c r="X42" s="246">
        <v>155.12950853339467</v>
      </c>
      <c r="Y42" s="259">
        <v>148.7496082672846</v>
      </c>
    </row>
    <row r="43" spans="3:25" x14ac:dyDescent="0.25">
      <c r="P43"/>
      <c r="Q43"/>
      <c r="R43"/>
      <c r="S43" s="84"/>
      <c r="T43" s="260">
        <v>10</v>
      </c>
      <c r="U43" s="245">
        <v>184.20340525538421</v>
      </c>
      <c r="V43" s="245">
        <v>176.46004034609848</v>
      </c>
      <c r="W43" s="245">
        <v>169.09775014354125</v>
      </c>
      <c r="X43" s="245">
        <v>162.09428350210928</v>
      </c>
      <c r="Y43" s="245">
        <v>155.428881081724</v>
      </c>
    </row>
    <row r="45" spans="3:25" x14ac:dyDescent="0.25">
      <c r="S45" s="95" t="s">
        <v>224</v>
      </c>
      <c r="U45" s="85" t="s">
        <v>202</v>
      </c>
      <c r="V45" s="85"/>
      <c r="W45" s="85"/>
      <c r="X45" s="85"/>
      <c r="Y45" s="85"/>
    </row>
    <row r="46" spans="3:25" x14ac:dyDescent="0.25">
      <c r="S46" s="84"/>
      <c r="T46" s="236">
        <f ca="1">W24</f>
        <v>139.57518463668876</v>
      </c>
      <c r="U46" s="83">
        <v>6.6000000000000003E-2</v>
      </c>
      <c r="V46" s="83">
        <v>7.5999999999999998E-2</v>
      </c>
      <c r="W46" s="83">
        <v>8.5999999999999993E-2</v>
      </c>
      <c r="X46" s="83">
        <v>9.6000000000000002E-2</v>
      </c>
      <c r="Y46" s="83">
        <v>0.106</v>
      </c>
    </row>
    <row r="47" spans="3:25" x14ac:dyDescent="0.25">
      <c r="T47" s="103">
        <v>5.0000000000000001E-3</v>
      </c>
      <c r="U47" s="237">
        <f t="dataTable" ref="U47:Y51" dt2D="1" dtr="1" r1="K34" r2="W11" ca="1"/>
        <v>172.19919037781474</v>
      </c>
      <c r="V47" s="237">
        <v>145.22405855311735</v>
      </c>
      <c r="W47" s="237">
        <v>124.9218125112606</v>
      </c>
      <c r="X47" s="237">
        <v>109.0919877406396</v>
      </c>
      <c r="Y47" s="237">
        <v>96.405623220868549</v>
      </c>
    </row>
    <row r="48" spans="3:25" x14ac:dyDescent="0.25">
      <c r="S48" s="84"/>
      <c r="T48" s="103">
        <v>0.01</v>
      </c>
      <c r="U48" s="237">
        <v>186.05420926078253</v>
      </c>
      <c r="V48" s="238">
        <v>154.98947273141974</v>
      </c>
      <c r="W48" s="239">
        <v>132.11129560862699</v>
      </c>
      <c r="X48" s="240">
        <v>114.56331431472579</v>
      </c>
      <c r="Y48" s="237">
        <v>100.67934790273493</v>
      </c>
    </row>
    <row r="49" spans="19:25" x14ac:dyDescent="0.25">
      <c r="S49" s="102" t="s">
        <v>225</v>
      </c>
      <c r="T49" s="103">
        <v>1.4999999999999999E-2</v>
      </c>
      <c r="U49" s="237">
        <v>202.62589851295965</v>
      </c>
      <c r="V49" s="241">
        <v>166.35577447993563</v>
      </c>
      <c r="W49" s="242">
        <v>140.31338195914358</v>
      </c>
      <c r="X49" s="243">
        <v>120.71011330536582</v>
      </c>
      <c r="Y49" s="237">
        <v>105.42271265953167</v>
      </c>
    </row>
    <row r="50" spans="19:25" x14ac:dyDescent="0.25">
      <c r="S50" s="84"/>
      <c r="T50" s="103">
        <v>0.02</v>
      </c>
      <c r="U50" s="237">
        <v>222.80012890691441</v>
      </c>
      <c r="V50" s="244">
        <v>179.75177296925801</v>
      </c>
      <c r="W50" s="245">
        <v>149.75820866579909</v>
      </c>
      <c r="X50" s="246">
        <v>127.66570163687955</v>
      </c>
      <c r="Y50" s="237">
        <v>110.71763145781642</v>
      </c>
    </row>
    <row r="51" spans="19:25" x14ac:dyDescent="0.25">
      <c r="S51" s="84"/>
      <c r="T51" s="103">
        <v>2.5000000000000001E-2</v>
      </c>
      <c r="U51" s="237">
        <v>247.89490329939468</v>
      </c>
      <c r="V51" s="237">
        <v>195.77443782903566</v>
      </c>
      <c r="W51" s="237">
        <v>160.75136761944719</v>
      </c>
      <c r="X51" s="237">
        <v>135.60095029677547</v>
      </c>
      <c r="Y51" s="237">
        <v>116.66624393490176</v>
      </c>
    </row>
  </sheetData>
  <mergeCells count="1">
    <mergeCell ref="K7:O7"/>
  </mergeCells>
  <pageMargins left="0.7" right="0.7" top="0.75" bottom="0.75" header="0.3" footer="0.3"/>
  <pageSetup scale="35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25F6D-1E62-41BE-9015-BDCB8BF0D277}">
  <dimension ref="C3:N39"/>
  <sheetViews>
    <sheetView showGridLines="0" view="pageBreakPreview" zoomScaleNormal="90" zoomScaleSheetLayoutView="100" workbookViewId="0"/>
  </sheetViews>
  <sheetFormatPr defaultRowHeight="15" x14ac:dyDescent="0.25"/>
  <cols>
    <col min="3" max="3" width="32.42578125" bestFit="1" customWidth="1"/>
    <col min="4" max="4" width="15.140625" bestFit="1" customWidth="1"/>
    <col min="5" max="5" width="17.28515625" customWidth="1"/>
    <col min="6" max="6" width="16.5703125" customWidth="1"/>
    <col min="7" max="7" width="9.28515625" bestFit="1" customWidth="1"/>
    <col min="8" max="8" width="11.42578125" customWidth="1"/>
    <col min="9" max="9" width="11.5703125" bestFit="1" customWidth="1"/>
    <col min="10" max="10" width="14.7109375" customWidth="1"/>
    <col min="11" max="11" width="10.5703125" bestFit="1" customWidth="1"/>
    <col min="12" max="12" width="13.5703125" customWidth="1"/>
  </cols>
  <sheetData>
    <row r="3" spans="3:12" ht="15.75" thickBot="1" x14ac:dyDescent="0.3">
      <c r="C3" s="7" t="s">
        <v>130</v>
      </c>
      <c r="D3" s="8"/>
      <c r="E3" s="8"/>
      <c r="F3" s="8"/>
      <c r="G3" s="8"/>
      <c r="H3" s="8"/>
      <c r="I3" s="9"/>
      <c r="J3" s="318"/>
      <c r="K3" s="318"/>
      <c r="L3" s="318"/>
    </row>
    <row r="4" spans="3:12" x14ac:dyDescent="0.25">
      <c r="C4" s="211" t="s">
        <v>183</v>
      </c>
      <c r="D4" s="6"/>
      <c r="E4" s="6"/>
      <c r="F4" s="6"/>
      <c r="G4" s="6"/>
      <c r="H4" s="6"/>
      <c r="I4" s="6"/>
    </row>
    <row r="5" spans="3:12" x14ac:dyDescent="0.25">
      <c r="C5" s="11" t="s">
        <v>131</v>
      </c>
    </row>
    <row r="6" spans="3:12" ht="17.25" x14ac:dyDescent="0.25">
      <c r="C6" s="4"/>
      <c r="D6" s="4"/>
      <c r="E6" s="13" t="s">
        <v>123</v>
      </c>
      <c r="F6" s="13" t="s">
        <v>125</v>
      </c>
      <c r="G6" s="14" t="s">
        <v>126</v>
      </c>
      <c r="H6" s="14"/>
      <c r="I6" s="14" t="s">
        <v>128</v>
      </c>
      <c r="J6" s="14"/>
      <c r="K6" s="14" t="s">
        <v>129</v>
      </c>
      <c r="L6" s="14"/>
    </row>
    <row r="7" spans="3:12" x14ac:dyDescent="0.25">
      <c r="C7" s="4" t="s">
        <v>120</v>
      </c>
      <c r="D7" s="13" t="s">
        <v>121</v>
      </c>
      <c r="E7" s="13" t="s">
        <v>122</v>
      </c>
      <c r="F7" s="13" t="s">
        <v>124</v>
      </c>
      <c r="G7" s="13" t="s">
        <v>8</v>
      </c>
      <c r="H7" s="13" t="s">
        <v>127</v>
      </c>
      <c r="I7" s="13" t="s">
        <v>8</v>
      </c>
      <c r="J7" s="13" t="s">
        <v>127</v>
      </c>
      <c r="K7" s="13" t="s">
        <v>8</v>
      </c>
      <c r="L7" s="13" t="s">
        <v>127</v>
      </c>
    </row>
    <row r="8" spans="3:12" x14ac:dyDescent="0.25">
      <c r="C8" s="15" t="s">
        <v>148</v>
      </c>
      <c r="D8" s="15" t="s">
        <v>149</v>
      </c>
      <c r="E8" s="53">
        <v>2231.9</v>
      </c>
      <c r="F8" s="53">
        <v>5276.3</v>
      </c>
      <c r="G8" s="18">
        <f>F8/E26</f>
        <v>3.5248179571113636</v>
      </c>
      <c r="H8" s="18">
        <v>3.78</v>
      </c>
      <c r="I8" s="18">
        <v>9.4499999999999993</v>
      </c>
      <c r="J8" s="18">
        <v>10.01</v>
      </c>
      <c r="K8" s="18">
        <v>21.14</v>
      </c>
      <c r="L8" s="18">
        <v>24.41</v>
      </c>
    </row>
    <row r="9" spans="3:12" x14ac:dyDescent="0.25">
      <c r="C9" s="15" t="s">
        <v>153</v>
      </c>
      <c r="D9" s="15" t="s">
        <v>154</v>
      </c>
      <c r="E9" s="53">
        <v>4043.4</v>
      </c>
      <c r="F9" s="53">
        <v>6167.1</v>
      </c>
      <c r="G9" s="18">
        <v>3.24</v>
      </c>
      <c r="H9" s="18">
        <v>3.6</v>
      </c>
      <c r="I9" s="18">
        <v>8.09</v>
      </c>
      <c r="J9" s="18">
        <v>9</v>
      </c>
      <c r="K9" s="18">
        <v>12.56</v>
      </c>
      <c r="L9" s="18">
        <v>14.86</v>
      </c>
    </row>
    <row r="10" spans="3:12" x14ac:dyDescent="0.25">
      <c r="C10" s="15" t="s">
        <v>155</v>
      </c>
      <c r="D10" s="15" t="s">
        <v>156</v>
      </c>
      <c r="E10" s="53">
        <v>9592.7000000000007</v>
      </c>
      <c r="F10" s="53">
        <v>11748</v>
      </c>
      <c r="G10" s="18">
        <f>F10/E28</f>
        <v>4.6510154796310221</v>
      </c>
      <c r="H10" s="18">
        <v>4.7699999999999996</v>
      </c>
      <c r="I10" s="18">
        <v>12.96</v>
      </c>
      <c r="J10" s="18">
        <v>12.94</v>
      </c>
      <c r="K10" s="18">
        <v>27.68</v>
      </c>
      <c r="L10" s="18">
        <v>27.63</v>
      </c>
    </row>
    <row r="11" spans="3:12" x14ac:dyDescent="0.25">
      <c r="C11" s="15" t="s">
        <v>158</v>
      </c>
      <c r="D11" s="15" t="s">
        <v>159</v>
      </c>
      <c r="E11" s="53">
        <v>13167.6</v>
      </c>
      <c r="F11" s="53">
        <v>45019.6</v>
      </c>
      <c r="G11" s="22">
        <f>F11/E29</f>
        <v>3.6995315966800888</v>
      </c>
      <c r="H11" s="22">
        <f>F11/F29</f>
        <v>3.6995315966800888</v>
      </c>
      <c r="I11" s="22">
        <f>F11/I29</f>
        <v>-26.941711549970076</v>
      </c>
      <c r="J11" s="22">
        <f>F11/J29</f>
        <v>-26.941711549970076</v>
      </c>
      <c r="K11" s="72" t="s">
        <v>157</v>
      </c>
      <c r="L11" s="72" t="s">
        <v>157</v>
      </c>
    </row>
    <row r="12" spans="3:12" x14ac:dyDescent="0.25">
      <c r="C12" s="15" t="s">
        <v>162</v>
      </c>
      <c r="D12" s="15" t="s">
        <v>163</v>
      </c>
      <c r="E12" s="53">
        <v>54130.9</v>
      </c>
      <c r="F12" s="53">
        <v>53878.8</v>
      </c>
      <c r="G12" s="22">
        <f>F12/E30</f>
        <v>26.630486358244365</v>
      </c>
      <c r="H12" s="22">
        <f>F12/F30</f>
        <v>16.280042302462608</v>
      </c>
      <c r="I12" s="22">
        <f>F12/I30</f>
        <v>74.790116601887846</v>
      </c>
      <c r="J12" s="22">
        <f>F12/J30</f>
        <v>74.790116601887846</v>
      </c>
      <c r="K12" s="18">
        <v>132.77000000000001</v>
      </c>
      <c r="L12" s="18">
        <v>102.17</v>
      </c>
    </row>
    <row r="13" spans="3:12" x14ac:dyDescent="0.25">
      <c r="C13" s="15" t="s">
        <v>160</v>
      </c>
      <c r="D13" s="15" t="s">
        <v>161</v>
      </c>
      <c r="E13" s="53">
        <v>2404.4</v>
      </c>
      <c r="F13" s="53">
        <v>4664.7</v>
      </c>
      <c r="G13" s="22">
        <f>F13/E31</f>
        <v>2.5666886761307359</v>
      </c>
      <c r="H13" s="22">
        <f>F13/F31</f>
        <v>2.5666886761307359</v>
      </c>
      <c r="I13" s="22">
        <f>F13/I31</f>
        <v>9.0086906141367322</v>
      </c>
      <c r="J13" s="22">
        <f>F13/J31</f>
        <v>9.0086906141367322</v>
      </c>
      <c r="K13" s="18">
        <v>8.77</v>
      </c>
      <c r="L13" s="18">
        <v>8.5</v>
      </c>
    </row>
    <row r="14" spans="3:12" x14ac:dyDescent="0.25">
      <c r="C14" s="17" t="s">
        <v>137</v>
      </c>
      <c r="D14" s="17" t="s">
        <v>142</v>
      </c>
      <c r="E14" s="55">
        <v>183228.79999999999</v>
      </c>
      <c r="F14" s="55">
        <v>235864.8</v>
      </c>
      <c r="G14" s="20">
        <v>2.8512946979038225</v>
      </c>
      <c r="H14" s="20">
        <v>2.7941100515311259</v>
      </c>
      <c r="I14" s="20">
        <v>19.663593163818256</v>
      </c>
      <c r="J14" s="20">
        <v>19.822237162786788</v>
      </c>
      <c r="K14" s="20">
        <v>49.65</v>
      </c>
      <c r="L14" s="20">
        <v>55.11</v>
      </c>
    </row>
    <row r="15" spans="3:12" x14ac:dyDescent="0.25">
      <c r="E15" s="56"/>
      <c r="F15" s="56"/>
      <c r="G15" s="71"/>
      <c r="H15" s="71"/>
      <c r="I15" s="71"/>
      <c r="J15" s="71"/>
      <c r="K15" s="73"/>
      <c r="L15" s="73"/>
    </row>
    <row r="16" spans="3:12" x14ac:dyDescent="0.25">
      <c r="D16" s="198" t="s">
        <v>138</v>
      </c>
      <c r="E16" s="57">
        <f t="shared" ref="E16:L16" si="0">MIN(E8:E14)</f>
        <v>2231.9</v>
      </c>
      <c r="F16" s="57">
        <f t="shared" si="0"/>
        <v>4664.7</v>
      </c>
      <c r="G16" s="25">
        <f t="shared" si="0"/>
        <v>2.5666886761307359</v>
      </c>
      <c r="H16" s="25">
        <f t="shared" si="0"/>
        <v>2.5666886761307359</v>
      </c>
      <c r="I16" s="25">
        <f t="shared" si="0"/>
        <v>-26.941711549970076</v>
      </c>
      <c r="J16" s="25">
        <f t="shared" si="0"/>
        <v>-26.941711549970076</v>
      </c>
      <c r="K16" s="25">
        <f t="shared" si="0"/>
        <v>8.77</v>
      </c>
      <c r="L16" s="247">
        <f t="shared" si="0"/>
        <v>8.5</v>
      </c>
    </row>
    <row r="17" spans="3:14" x14ac:dyDescent="0.25">
      <c r="D17" s="199" t="s">
        <v>308</v>
      </c>
      <c r="E17" s="62">
        <f>_xlfn.PERCENTILE.INC(E8:E14,0.25)</f>
        <v>3223.9</v>
      </c>
      <c r="F17" s="62">
        <f t="shared" ref="F17:L17" si="1">_xlfn.PERCENTILE.INC(F8:F14,0.25)</f>
        <v>5721.7000000000007</v>
      </c>
      <c r="G17" s="44">
        <f t="shared" si="1"/>
        <v>3.0456473489519116</v>
      </c>
      <c r="H17" s="44">
        <f t="shared" si="1"/>
        <v>3.1970550257655628</v>
      </c>
      <c r="I17" s="44">
        <f t="shared" si="1"/>
        <v>8.549345307068366</v>
      </c>
      <c r="J17" s="44">
        <f t="shared" si="1"/>
        <v>9.0043453070683661</v>
      </c>
      <c r="K17" s="44">
        <f t="shared" si="1"/>
        <v>14.705</v>
      </c>
      <c r="L17" s="248">
        <f t="shared" si="1"/>
        <v>17.247499999999999</v>
      </c>
    </row>
    <row r="18" spans="3:14" x14ac:dyDescent="0.25">
      <c r="D18" s="199" t="s">
        <v>139</v>
      </c>
      <c r="E18" s="58">
        <f t="shared" ref="E18:L18" si="2">AVERAGE(E8:E14)</f>
        <v>38399.957142857136</v>
      </c>
      <c r="F18" s="58">
        <f t="shared" si="2"/>
        <v>51802.757142857139</v>
      </c>
      <c r="G18" s="44">
        <f t="shared" si="2"/>
        <v>6.7376906808144863</v>
      </c>
      <c r="H18" s="44">
        <f t="shared" si="2"/>
        <v>5.3557675181149378</v>
      </c>
      <c r="I18" s="44">
        <f>AVERAGE(I8:I10,I13)</f>
        <v>9.8771726535341831</v>
      </c>
      <c r="J18" s="44">
        <f>AVERAGE(J8:J10,J13)</f>
        <v>10.239672653534182</v>
      </c>
      <c r="K18" s="44">
        <f>AVERAGE(K8:K14)</f>
        <v>42.095000000000006</v>
      </c>
      <c r="L18" s="248">
        <f t="shared" si="2"/>
        <v>38.78</v>
      </c>
    </row>
    <row r="19" spans="3:14" x14ac:dyDescent="0.25">
      <c r="D19" s="199" t="s">
        <v>307</v>
      </c>
      <c r="E19" s="58">
        <f>_xlfn.PERCENTILE.INC(E8:E14,0.75)</f>
        <v>33649.25</v>
      </c>
      <c r="F19" s="58">
        <f t="shared" ref="F19:L19" si="3">_xlfn.PERCENTILE.INC(F8:F14,0.75)</f>
        <v>49449.2</v>
      </c>
      <c r="G19" s="44">
        <f t="shared" si="3"/>
        <v>4.1752735381555555</v>
      </c>
      <c r="H19" s="44">
        <f t="shared" si="3"/>
        <v>4.2749999999999995</v>
      </c>
      <c r="I19" s="44">
        <f t="shared" si="3"/>
        <v>16.311796581909128</v>
      </c>
      <c r="J19" s="44">
        <f t="shared" si="3"/>
        <v>16.381118581393395</v>
      </c>
      <c r="K19" s="44">
        <f t="shared" si="3"/>
        <v>44.157499999999999</v>
      </c>
      <c r="L19" s="248">
        <f t="shared" si="3"/>
        <v>48.239999999999995</v>
      </c>
    </row>
    <row r="20" spans="3:14" x14ac:dyDescent="0.25">
      <c r="D20" s="199" t="s">
        <v>140</v>
      </c>
      <c r="E20" s="58">
        <f t="shared" ref="E20:L20" si="4">MEDIAN(E8:E14)</f>
        <v>9592.7000000000007</v>
      </c>
      <c r="F20" s="58">
        <f t="shared" si="4"/>
        <v>11748</v>
      </c>
      <c r="G20" s="44">
        <f t="shared" si="4"/>
        <v>3.5248179571113636</v>
      </c>
      <c r="H20" s="44">
        <f t="shared" si="4"/>
        <v>3.6995315966800888</v>
      </c>
      <c r="I20" s="44">
        <f t="shared" si="4"/>
        <v>9.4499999999999993</v>
      </c>
      <c r="J20" s="44">
        <f t="shared" si="4"/>
        <v>10.01</v>
      </c>
      <c r="K20" s="44">
        <f t="shared" si="4"/>
        <v>24.41</v>
      </c>
      <c r="L20" s="248">
        <f t="shared" si="4"/>
        <v>26.02</v>
      </c>
      <c r="N20" s="5"/>
    </row>
    <row r="21" spans="3:14" x14ac:dyDescent="0.25">
      <c r="D21" s="200" t="s">
        <v>141</v>
      </c>
      <c r="E21" s="59">
        <f t="shared" ref="E21:L21" si="5">MAX(E8:E14)</f>
        <v>183228.79999999999</v>
      </c>
      <c r="F21" s="59">
        <f t="shared" si="5"/>
        <v>235864.8</v>
      </c>
      <c r="G21" s="27">
        <f t="shared" si="5"/>
        <v>26.630486358244365</v>
      </c>
      <c r="H21" s="27">
        <f t="shared" si="5"/>
        <v>16.280042302462608</v>
      </c>
      <c r="I21" s="27">
        <f t="shared" si="5"/>
        <v>74.790116601887846</v>
      </c>
      <c r="J21" s="27">
        <f t="shared" si="5"/>
        <v>74.790116601887846</v>
      </c>
      <c r="K21" s="27">
        <f t="shared" si="5"/>
        <v>132.77000000000001</v>
      </c>
      <c r="L21" s="249">
        <f t="shared" si="5"/>
        <v>102.17</v>
      </c>
    </row>
    <row r="22" spans="3:14" x14ac:dyDescent="0.25">
      <c r="E22" s="56"/>
      <c r="F22" s="56"/>
      <c r="G22" s="56"/>
      <c r="H22" s="56"/>
      <c r="I22" s="56"/>
      <c r="J22" s="56"/>
      <c r="K22" s="56"/>
      <c r="L22" s="56"/>
    </row>
    <row r="23" spans="3:14" x14ac:dyDescent="0.25">
      <c r="C23" s="11" t="s">
        <v>132</v>
      </c>
      <c r="E23" s="56"/>
      <c r="F23" s="56"/>
      <c r="G23" s="56"/>
      <c r="H23" s="56"/>
      <c r="I23" s="56"/>
      <c r="J23" s="56"/>
      <c r="K23" s="56"/>
      <c r="L23" s="56"/>
    </row>
    <row r="24" spans="3:14" ht="17.25" x14ac:dyDescent="0.25">
      <c r="C24" s="4"/>
      <c r="D24" s="4"/>
      <c r="E24" s="60" t="s">
        <v>133</v>
      </c>
      <c r="F24" s="60"/>
      <c r="G24" s="60" t="s">
        <v>134</v>
      </c>
      <c r="H24" s="60"/>
      <c r="I24" s="60" t="s">
        <v>136</v>
      </c>
      <c r="J24" s="60"/>
      <c r="K24" s="60" t="s">
        <v>135</v>
      </c>
      <c r="L24" s="60"/>
    </row>
    <row r="25" spans="3:14" x14ac:dyDescent="0.25">
      <c r="C25" s="4" t="s">
        <v>120</v>
      </c>
      <c r="D25" s="13" t="s">
        <v>121</v>
      </c>
      <c r="E25" s="61" t="s">
        <v>8</v>
      </c>
      <c r="F25" s="61" t="s">
        <v>127</v>
      </c>
      <c r="G25" s="61" t="s">
        <v>8</v>
      </c>
      <c r="H25" s="61" t="s">
        <v>127</v>
      </c>
      <c r="I25" s="61" t="s">
        <v>8</v>
      </c>
      <c r="J25" s="61" t="s">
        <v>127</v>
      </c>
      <c r="K25" s="61" t="s">
        <v>8</v>
      </c>
      <c r="L25" s="61" t="s">
        <v>127</v>
      </c>
    </row>
    <row r="26" spans="3:14" x14ac:dyDescent="0.25">
      <c r="C26" s="15" t="s">
        <v>148</v>
      </c>
      <c r="D26" s="15" t="s">
        <v>149</v>
      </c>
      <c r="E26" s="53">
        <v>1496.9</v>
      </c>
      <c r="F26" s="53">
        <v>1395.2</v>
      </c>
      <c r="G26" s="23">
        <v>8.3000000000000004E-2</v>
      </c>
      <c r="H26" s="23">
        <v>8.3000000000000004E-2</v>
      </c>
      <c r="I26" s="53">
        <v>518.4</v>
      </c>
      <c r="J26" s="53">
        <v>492.1</v>
      </c>
      <c r="K26" s="19">
        <v>0.35299999999999998</v>
      </c>
      <c r="L26" s="19">
        <f>J26/F26</f>
        <v>0.35270928899082571</v>
      </c>
    </row>
    <row r="27" spans="3:14" x14ac:dyDescent="0.25">
      <c r="C27" s="15" t="s">
        <v>153</v>
      </c>
      <c r="D27" s="15" t="s">
        <v>154</v>
      </c>
      <c r="E27" s="53">
        <v>1711.5</v>
      </c>
      <c r="F27" s="53">
        <v>1711.5</v>
      </c>
      <c r="G27" s="23">
        <v>0.33</v>
      </c>
      <c r="H27" s="23">
        <v>0.33</v>
      </c>
      <c r="I27" s="53">
        <v>666.3</v>
      </c>
      <c r="J27" s="53">
        <v>666.3</v>
      </c>
      <c r="K27" s="19">
        <v>0.38900000000000001</v>
      </c>
      <c r="L27" s="19">
        <v>0.38900000000000001</v>
      </c>
    </row>
    <row r="28" spans="3:14" x14ac:dyDescent="0.25">
      <c r="C28" s="15" t="s">
        <v>155</v>
      </c>
      <c r="D28" s="15" t="s">
        <v>156</v>
      </c>
      <c r="E28" s="53">
        <v>2525.9</v>
      </c>
      <c r="F28" s="53">
        <v>2629.8</v>
      </c>
      <c r="G28" s="23">
        <v>0.32300000000000001</v>
      </c>
      <c r="H28" s="23">
        <v>0.34599999999999997</v>
      </c>
      <c r="I28" s="53">
        <v>844.9</v>
      </c>
      <c r="J28" s="53">
        <v>844.9</v>
      </c>
      <c r="K28" s="19">
        <v>0.32100000000000001</v>
      </c>
      <c r="L28" s="19">
        <v>0.32100000000000001</v>
      </c>
    </row>
    <row r="29" spans="3:14" x14ac:dyDescent="0.25">
      <c r="C29" s="15" t="s">
        <v>158</v>
      </c>
      <c r="D29" s="15" t="s">
        <v>159</v>
      </c>
      <c r="E29" s="53">
        <v>12169</v>
      </c>
      <c r="F29" s="53">
        <v>12169</v>
      </c>
      <c r="G29" s="23">
        <v>5.3780000000000001</v>
      </c>
      <c r="H29" s="23">
        <v>5.3780000000000001</v>
      </c>
      <c r="I29" s="53">
        <v>-1671</v>
      </c>
      <c r="J29" s="53">
        <v>-1671</v>
      </c>
      <c r="K29" s="19">
        <v>-0.13700000000000001</v>
      </c>
      <c r="L29" s="19">
        <v>-0.13700000000000001</v>
      </c>
      <c r="N29" s="5"/>
    </row>
    <row r="30" spans="3:14" x14ac:dyDescent="0.25">
      <c r="C30" s="15" t="s">
        <v>162</v>
      </c>
      <c r="D30" s="15" t="s">
        <v>163</v>
      </c>
      <c r="E30" s="54">
        <v>2023.2</v>
      </c>
      <c r="F30" s="53">
        <v>3309.5</v>
      </c>
      <c r="G30" s="23">
        <v>0.61599999999999999</v>
      </c>
      <c r="H30" s="23">
        <v>0.95</v>
      </c>
      <c r="I30" s="54">
        <f>719.6+0.8</f>
        <v>720.4</v>
      </c>
      <c r="J30" s="53">
        <v>720.4</v>
      </c>
      <c r="K30" s="19">
        <f>I30/E30</f>
        <v>0.35606959272439698</v>
      </c>
      <c r="L30" s="19">
        <f>J30/F30</f>
        <v>0.2176763861610515</v>
      </c>
      <c r="N30" s="5"/>
    </row>
    <row r="31" spans="3:14" x14ac:dyDescent="0.25">
      <c r="C31" s="15" t="s">
        <v>160</v>
      </c>
      <c r="D31" s="15" t="s">
        <v>161</v>
      </c>
      <c r="E31" s="53">
        <v>1817.4</v>
      </c>
      <c r="F31" s="53">
        <v>1817.4</v>
      </c>
      <c r="G31" s="23">
        <v>0.35799999999999998</v>
      </c>
      <c r="H31" s="23">
        <v>0.35799999999999998</v>
      </c>
      <c r="I31" s="53">
        <v>517.79999999999995</v>
      </c>
      <c r="J31" s="53">
        <v>517.79999999999995</v>
      </c>
      <c r="K31" s="19">
        <v>0.28699999999999998</v>
      </c>
      <c r="L31" s="19">
        <v>0.28699999999999998</v>
      </c>
    </row>
    <row r="32" spans="3:14" x14ac:dyDescent="0.25">
      <c r="C32" s="201" t="s">
        <v>137</v>
      </c>
      <c r="D32" s="201" t="s">
        <v>142</v>
      </c>
      <c r="E32" s="55">
        <v>82722</v>
      </c>
      <c r="F32" s="55">
        <v>84415</v>
      </c>
      <c r="G32" s="21">
        <v>0.22700000000000001</v>
      </c>
      <c r="H32" s="21">
        <v>0.157</v>
      </c>
      <c r="I32" s="55">
        <v>11995</v>
      </c>
      <c r="J32" s="55">
        <v>11899</v>
      </c>
      <c r="K32" s="21">
        <v>0.14500374749159836</v>
      </c>
      <c r="L32" s="21">
        <v>0.14095836048095717</v>
      </c>
    </row>
    <row r="33" spans="4:14" x14ac:dyDescent="0.25">
      <c r="E33" s="56"/>
      <c r="F33" s="56"/>
      <c r="G33" s="56"/>
      <c r="H33" s="56"/>
      <c r="I33" s="56"/>
      <c r="J33" s="56"/>
      <c r="K33" s="56"/>
      <c r="L33" s="56"/>
      <c r="N33" s="5"/>
    </row>
    <row r="34" spans="4:14" x14ac:dyDescent="0.25">
      <c r="D34" s="198" t="s">
        <v>138</v>
      </c>
      <c r="E34" s="57">
        <f t="shared" ref="E34:L34" si="6">MIN(E26:E32)</f>
        <v>1496.9</v>
      </c>
      <c r="F34" s="57">
        <f t="shared" si="6"/>
        <v>1395.2</v>
      </c>
      <c r="G34" s="37">
        <f t="shared" si="6"/>
        <v>8.3000000000000004E-2</v>
      </c>
      <c r="H34" s="37">
        <f t="shared" si="6"/>
        <v>8.3000000000000004E-2</v>
      </c>
      <c r="I34" s="57">
        <f t="shared" si="6"/>
        <v>-1671</v>
      </c>
      <c r="J34" s="57">
        <f t="shared" si="6"/>
        <v>-1671</v>
      </c>
      <c r="K34" s="37">
        <f t="shared" si="6"/>
        <v>-0.13700000000000001</v>
      </c>
      <c r="L34" s="41">
        <f t="shared" si="6"/>
        <v>-0.13700000000000001</v>
      </c>
    </row>
    <row r="35" spans="4:14" x14ac:dyDescent="0.25">
      <c r="D35" s="199" t="s">
        <v>308</v>
      </c>
      <c r="E35" s="62">
        <f>_xlfn.PERCENTILE.INC(E26:E32,0.25)</f>
        <v>1764.45</v>
      </c>
      <c r="F35" s="62">
        <f t="shared" ref="F35:L35" si="7">_xlfn.PERCENTILE.INC(F26:F32,0.25)</f>
        <v>1764.45</v>
      </c>
      <c r="G35" s="40">
        <f t="shared" si="7"/>
        <v>0.27500000000000002</v>
      </c>
      <c r="H35" s="40">
        <f t="shared" si="7"/>
        <v>0.24349999999999999</v>
      </c>
      <c r="I35" s="62">
        <f t="shared" si="7"/>
        <v>518.09999999999991</v>
      </c>
      <c r="J35" s="62">
        <f t="shared" si="7"/>
        <v>504.95</v>
      </c>
      <c r="K35" s="40">
        <f t="shared" si="7"/>
        <v>0.21600187374579916</v>
      </c>
      <c r="L35" s="42">
        <f t="shared" si="7"/>
        <v>0.17931737332100434</v>
      </c>
    </row>
    <row r="36" spans="4:14" x14ac:dyDescent="0.25">
      <c r="D36" s="199" t="s">
        <v>139</v>
      </c>
      <c r="E36" s="58">
        <f t="shared" ref="E36:L36" si="8">AVERAGE(E26:E32)</f>
        <v>14923.699999999999</v>
      </c>
      <c r="F36" s="58">
        <f t="shared" si="8"/>
        <v>15349.628571428571</v>
      </c>
      <c r="G36" s="38">
        <f t="shared" si="8"/>
        <v>1.0449999999999999</v>
      </c>
      <c r="H36" s="38">
        <f t="shared" si="8"/>
        <v>1.0860000000000001</v>
      </c>
      <c r="I36" s="58">
        <f t="shared" si="8"/>
        <v>1941.6857142857141</v>
      </c>
      <c r="J36" s="58">
        <f t="shared" si="8"/>
        <v>1924.2142857142858</v>
      </c>
      <c r="K36" s="38">
        <f t="shared" si="8"/>
        <v>0.24486762003085646</v>
      </c>
      <c r="L36" s="42">
        <f t="shared" si="8"/>
        <v>0.22447771937611918</v>
      </c>
    </row>
    <row r="37" spans="4:14" x14ac:dyDescent="0.25">
      <c r="D37" s="199" t="s">
        <v>307</v>
      </c>
      <c r="E37" s="58">
        <f>_xlfn.PERCENTILE.INC(E26:E32,0.75)</f>
        <v>7347.4500000000007</v>
      </c>
      <c r="F37" s="58">
        <f t="shared" ref="F37:L37" si="9">_xlfn.PERCENTILE.INC(F26:F32,0.75)</f>
        <v>7739.25</v>
      </c>
      <c r="G37" s="38">
        <f t="shared" si="9"/>
        <v>0.48699999999999999</v>
      </c>
      <c r="H37" s="38">
        <f t="shared" si="9"/>
        <v>0.65399999999999991</v>
      </c>
      <c r="I37" s="58">
        <f t="shared" si="9"/>
        <v>782.65</v>
      </c>
      <c r="J37" s="58">
        <f t="shared" si="9"/>
        <v>782.65</v>
      </c>
      <c r="K37" s="38">
        <f t="shared" si="9"/>
        <v>0.35453479636219848</v>
      </c>
      <c r="L37" s="42">
        <f t="shared" si="9"/>
        <v>0.33685464449541286</v>
      </c>
    </row>
    <row r="38" spans="4:14" x14ac:dyDescent="0.25">
      <c r="D38" s="199" t="s">
        <v>140</v>
      </c>
      <c r="E38" s="58">
        <f t="shared" ref="E38:L38" si="10">MEDIAN(E26:E32)</f>
        <v>2023.2</v>
      </c>
      <c r="F38" s="58">
        <f t="shared" si="10"/>
        <v>2629.8</v>
      </c>
      <c r="G38" s="38">
        <f t="shared" si="10"/>
        <v>0.33</v>
      </c>
      <c r="H38" s="38">
        <f t="shared" si="10"/>
        <v>0.34599999999999997</v>
      </c>
      <c r="I38" s="58">
        <f t="shared" si="10"/>
        <v>666.3</v>
      </c>
      <c r="J38" s="58">
        <f t="shared" si="10"/>
        <v>666.3</v>
      </c>
      <c r="K38" s="38">
        <f t="shared" si="10"/>
        <v>0.32100000000000001</v>
      </c>
      <c r="L38" s="42">
        <f t="shared" si="10"/>
        <v>0.28699999999999998</v>
      </c>
    </row>
    <row r="39" spans="4:14" x14ac:dyDescent="0.25">
      <c r="D39" s="200" t="s">
        <v>141</v>
      </c>
      <c r="E39" s="59">
        <f t="shared" ref="E39:L39" si="11">MAX(E26:E32)</f>
        <v>82722</v>
      </c>
      <c r="F39" s="59">
        <f t="shared" si="11"/>
        <v>84415</v>
      </c>
      <c r="G39" s="39">
        <f t="shared" si="11"/>
        <v>5.3780000000000001</v>
      </c>
      <c r="H39" s="39">
        <f t="shared" si="11"/>
        <v>5.3780000000000001</v>
      </c>
      <c r="I39" s="59">
        <f t="shared" si="11"/>
        <v>11995</v>
      </c>
      <c r="J39" s="59">
        <f t="shared" si="11"/>
        <v>11899</v>
      </c>
      <c r="K39" s="39">
        <f t="shared" si="11"/>
        <v>0.38900000000000001</v>
      </c>
      <c r="L39" s="43">
        <f t="shared" si="11"/>
        <v>0.38900000000000001</v>
      </c>
    </row>
  </sheetData>
  <pageMargins left="0.7" right="0.7" top="0.75" bottom="0.75" header="0.3" footer="0.3"/>
  <pageSetup scale="50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13206-4A34-4FE5-AFE7-2D5F81323FDD}">
  <dimension ref="C3:N35"/>
  <sheetViews>
    <sheetView showGridLines="0" view="pageBreakPreview" zoomScaleNormal="90" zoomScaleSheetLayoutView="100" workbookViewId="0"/>
  </sheetViews>
  <sheetFormatPr defaultRowHeight="15" x14ac:dyDescent="0.25"/>
  <cols>
    <col min="2" max="2" width="2.85546875" customWidth="1"/>
    <col min="3" max="3" width="32.42578125" bestFit="1" customWidth="1"/>
    <col min="4" max="4" width="15.140625" bestFit="1" customWidth="1"/>
    <col min="5" max="5" width="17.28515625" customWidth="1"/>
    <col min="6" max="6" width="16.5703125" customWidth="1"/>
    <col min="7" max="7" width="9.28515625" bestFit="1" customWidth="1"/>
    <col min="8" max="8" width="11.42578125" customWidth="1"/>
    <col min="9" max="9" width="11.5703125" bestFit="1" customWidth="1"/>
    <col min="10" max="10" width="14.7109375" customWidth="1"/>
    <col min="11" max="11" width="10.5703125" bestFit="1" customWidth="1"/>
    <col min="12" max="12" width="13.5703125" customWidth="1"/>
  </cols>
  <sheetData>
    <row r="3" spans="3:14" ht="15.75" thickBot="1" x14ac:dyDescent="0.3">
      <c r="C3" s="7" t="s">
        <v>130</v>
      </c>
      <c r="D3" s="8"/>
      <c r="E3" s="8"/>
      <c r="F3" s="8"/>
      <c r="G3" s="8"/>
      <c r="H3" s="8"/>
      <c r="I3" s="9"/>
    </row>
    <row r="4" spans="3:14" x14ac:dyDescent="0.25">
      <c r="C4" s="211" t="s">
        <v>183</v>
      </c>
      <c r="D4" s="6"/>
      <c r="E4" s="6"/>
      <c r="F4" s="6"/>
      <c r="G4" s="6"/>
      <c r="H4" s="6"/>
      <c r="I4" s="6"/>
    </row>
    <row r="5" spans="3:14" x14ac:dyDescent="0.25">
      <c r="C5" s="11" t="s">
        <v>131</v>
      </c>
    </row>
    <row r="6" spans="3:14" ht="17.25" x14ac:dyDescent="0.25">
      <c r="C6" s="4"/>
      <c r="D6" s="4"/>
      <c r="E6" s="13" t="s">
        <v>123</v>
      </c>
      <c r="F6" s="13" t="s">
        <v>125</v>
      </c>
      <c r="G6" s="14" t="s">
        <v>126</v>
      </c>
      <c r="H6" s="14"/>
      <c r="I6" s="14" t="s">
        <v>128</v>
      </c>
      <c r="J6" s="14"/>
      <c r="K6" s="14" t="s">
        <v>129</v>
      </c>
      <c r="L6" s="14"/>
    </row>
    <row r="7" spans="3:14" x14ac:dyDescent="0.25">
      <c r="C7" s="4" t="s">
        <v>120</v>
      </c>
      <c r="D7" s="13" t="s">
        <v>121</v>
      </c>
      <c r="E7" s="13" t="s">
        <v>122</v>
      </c>
      <c r="F7" s="13" t="s">
        <v>124</v>
      </c>
      <c r="G7" s="13" t="s">
        <v>8</v>
      </c>
      <c r="H7" s="13" t="s">
        <v>127</v>
      </c>
      <c r="I7" s="13" t="s">
        <v>8</v>
      </c>
      <c r="J7" s="13" t="s">
        <v>127</v>
      </c>
      <c r="K7" s="13" t="s">
        <v>8</v>
      </c>
      <c r="L7" s="13" t="s">
        <v>127</v>
      </c>
    </row>
    <row r="8" spans="3:14" x14ac:dyDescent="0.25">
      <c r="C8" s="15" t="s">
        <v>150</v>
      </c>
      <c r="D8" s="15" t="s">
        <v>143</v>
      </c>
      <c r="E8" s="54">
        <v>141241.70000000001</v>
      </c>
      <c r="F8" s="54">
        <v>152114.79999999999</v>
      </c>
      <c r="G8" s="22">
        <v>5.5</v>
      </c>
      <c r="H8" s="18">
        <f>F8/F24</f>
        <v>4.8113842533432862</v>
      </c>
      <c r="I8" s="24">
        <f>F8/I24</f>
        <v>27.005183922738244</v>
      </c>
      <c r="J8" s="18">
        <v>26.43</v>
      </c>
      <c r="K8" s="18">
        <v>31.56</v>
      </c>
      <c r="L8" s="18">
        <v>27.78</v>
      </c>
    </row>
    <row r="9" spans="3:14" x14ac:dyDescent="0.25">
      <c r="C9" s="15" t="s">
        <v>145</v>
      </c>
      <c r="D9" s="15" t="s">
        <v>144</v>
      </c>
      <c r="E9" s="54">
        <v>155994.1</v>
      </c>
      <c r="F9" s="54">
        <v>259105.1</v>
      </c>
      <c r="G9" s="24">
        <f>F9/E25</f>
        <v>2.1338343202088499</v>
      </c>
      <c r="H9" s="35">
        <v>2.1800000000000002</v>
      </c>
      <c r="I9" s="22">
        <f>F9/I25</f>
        <v>7.1094827822746609</v>
      </c>
      <c r="J9" s="18">
        <v>7.38</v>
      </c>
      <c r="K9" s="18">
        <v>29.39</v>
      </c>
      <c r="L9" s="18">
        <v>30.58</v>
      </c>
    </row>
    <row r="10" spans="3:14" x14ac:dyDescent="0.25">
      <c r="C10" s="15" t="s">
        <v>146</v>
      </c>
      <c r="D10" s="15" t="s">
        <v>151</v>
      </c>
      <c r="E10" s="54">
        <v>14633.1</v>
      </c>
      <c r="F10" s="54">
        <v>29884.1</v>
      </c>
      <c r="G10" s="22">
        <f>F10/E26</f>
        <v>0.99104928036081441</v>
      </c>
      <c r="H10" s="18">
        <f>F10/F26</f>
        <v>0.99104928036081441</v>
      </c>
      <c r="I10" s="22">
        <f>F10/I26</f>
        <v>9.3067891622547485</v>
      </c>
      <c r="J10" s="18">
        <f>F10/J26</f>
        <v>9.4599873377651154</v>
      </c>
      <c r="K10" s="18">
        <v>3.83</v>
      </c>
      <c r="L10" s="18">
        <v>21.7</v>
      </c>
      <c r="N10" s="75"/>
    </row>
    <row r="11" spans="3:14" x14ac:dyDescent="0.25">
      <c r="C11" s="15" t="s">
        <v>147</v>
      </c>
      <c r="D11" s="15" t="s">
        <v>152</v>
      </c>
      <c r="E11" s="54">
        <v>37761.599999999999</v>
      </c>
      <c r="F11" s="54">
        <v>84601.600000000006</v>
      </c>
      <c r="G11" s="22">
        <f>F11/E27</f>
        <v>2.5017476417186626</v>
      </c>
      <c r="H11" s="18">
        <f>F11/F27</f>
        <v>2.5017476417186626</v>
      </c>
      <c r="I11" s="22">
        <f>F11/I27</f>
        <v>22.883851771706791</v>
      </c>
      <c r="J11" s="18">
        <f>F11/J27</f>
        <v>22.883851771706791</v>
      </c>
      <c r="K11" s="18" t="s">
        <v>157</v>
      </c>
      <c r="L11" s="18" t="s">
        <v>157</v>
      </c>
      <c r="N11" s="75"/>
    </row>
    <row r="12" spans="3:14" x14ac:dyDescent="0.25">
      <c r="C12" s="17" t="s">
        <v>137</v>
      </c>
      <c r="D12" s="17" t="s">
        <v>142</v>
      </c>
      <c r="E12" s="55">
        <v>183228.79999999999</v>
      </c>
      <c r="F12" s="55">
        <v>235864.8</v>
      </c>
      <c r="G12" s="20">
        <f>F12/E28</f>
        <v>2.8512946979038225</v>
      </c>
      <c r="H12" s="20">
        <f>F12/F28</f>
        <v>2.7941100515311259</v>
      </c>
      <c r="I12" s="20">
        <f>F12/I28</f>
        <v>19.663593163818256</v>
      </c>
      <c r="J12" s="20">
        <f>F12/J28</f>
        <v>19.822237162786788</v>
      </c>
      <c r="K12" s="20">
        <v>49.65</v>
      </c>
      <c r="L12" s="20">
        <v>55.11</v>
      </c>
    </row>
    <row r="13" spans="3:14" x14ac:dyDescent="0.25">
      <c r="E13" s="56"/>
      <c r="F13" s="56"/>
      <c r="G13" s="71"/>
      <c r="H13" s="71"/>
      <c r="I13" s="71"/>
      <c r="J13" s="71"/>
      <c r="K13" s="73"/>
      <c r="L13" s="73"/>
    </row>
    <row r="14" spans="3:14" x14ac:dyDescent="0.25">
      <c r="D14" s="198" t="s">
        <v>138</v>
      </c>
      <c r="E14" s="57">
        <f t="shared" ref="E14:L14" si="0">MIN(E8:E12)</f>
        <v>14633.1</v>
      </c>
      <c r="F14" s="57">
        <f t="shared" si="0"/>
        <v>29884.1</v>
      </c>
      <c r="G14" s="25">
        <f t="shared" si="0"/>
        <v>0.99104928036081441</v>
      </c>
      <c r="H14" s="25">
        <f t="shared" si="0"/>
        <v>0.99104928036081441</v>
      </c>
      <c r="I14" s="25">
        <f t="shared" si="0"/>
        <v>7.1094827822746609</v>
      </c>
      <c r="J14" s="25">
        <f t="shared" si="0"/>
        <v>7.38</v>
      </c>
      <c r="K14" s="25">
        <f t="shared" si="0"/>
        <v>3.83</v>
      </c>
      <c r="L14" s="247">
        <f t="shared" si="0"/>
        <v>21.7</v>
      </c>
    </row>
    <row r="15" spans="3:14" x14ac:dyDescent="0.25">
      <c r="D15" s="199" t="s">
        <v>306</v>
      </c>
      <c r="E15" s="58">
        <f>_xlfn.PERCENTILE.INC(E8:E12,0.25)</f>
        <v>37761.599999999999</v>
      </c>
      <c r="F15" s="58">
        <f t="shared" ref="F15:L15" si="1">_xlfn.PERCENTILE.INC(F8:F12,0.25)</f>
        <v>84601.600000000006</v>
      </c>
      <c r="G15" s="44">
        <f t="shared" si="1"/>
        <v>2.1338343202088499</v>
      </c>
      <c r="H15" s="44">
        <f t="shared" si="1"/>
        <v>2.1800000000000002</v>
      </c>
      <c r="I15" s="290">
        <f t="shared" si="1"/>
        <v>9.3067891622547485</v>
      </c>
      <c r="J15" s="290">
        <f t="shared" si="1"/>
        <v>9.4599873377651154</v>
      </c>
      <c r="K15" s="44">
        <f t="shared" si="1"/>
        <v>23</v>
      </c>
      <c r="L15" s="248">
        <f t="shared" si="1"/>
        <v>26.26</v>
      </c>
    </row>
    <row r="16" spans="3:14" x14ac:dyDescent="0.25">
      <c r="D16" s="199" t="s">
        <v>139</v>
      </c>
      <c r="E16" s="58">
        <f t="shared" ref="E16:L16" si="2">AVERAGE(E8:E12)</f>
        <v>106571.86000000002</v>
      </c>
      <c r="F16" s="58">
        <f t="shared" si="2"/>
        <v>152314.07999999999</v>
      </c>
      <c r="G16" s="44">
        <f t="shared" si="2"/>
        <v>2.7955851880384297</v>
      </c>
      <c r="H16" s="44">
        <f t="shared" si="2"/>
        <v>2.6556582453907778</v>
      </c>
      <c r="I16" s="44">
        <f t="shared" si="2"/>
        <v>17.193780160558539</v>
      </c>
      <c r="J16" s="44">
        <f t="shared" si="2"/>
        <v>17.195215254451739</v>
      </c>
      <c r="K16" s="44">
        <f t="shared" si="2"/>
        <v>28.607500000000002</v>
      </c>
      <c r="L16" s="248">
        <f t="shared" si="2"/>
        <v>33.792500000000004</v>
      </c>
      <c r="N16" s="5"/>
    </row>
    <row r="17" spans="3:14" x14ac:dyDescent="0.25">
      <c r="D17" s="199" t="s">
        <v>140</v>
      </c>
      <c r="E17" s="62">
        <f t="shared" ref="E17:L17" si="3">MEDIAN(E8:E12)</f>
        <v>141241.70000000001</v>
      </c>
      <c r="F17" s="62">
        <f t="shared" si="3"/>
        <v>152114.79999999999</v>
      </c>
      <c r="G17" s="26">
        <f t="shared" si="3"/>
        <v>2.5017476417186626</v>
      </c>
      <c r="H17" s="26">
        <f t="shared" si="3"/>
        <v>2.5017476417186626</v>
      </c>
      <c r="I17" s="26">
        <f t="shared" si="3"/>
        <v>19.663593163818256</v>
      </c>
      <c r="J17" s="26">
        <f t="shared" si="3"/>
        <v>19.822237162786788</v>
      </c>
      <c r="K17" s="26">
        <f t="shared" si="3"/>
        <v>30.475000000000001</v>
      </c>
      <c r="L17" s="248">
        <f t="shared" si="3"/>
        <v>29.18</v>
      </c>
    </row>
    <row r="18" spans="3:14" x14ac:dyDescent="0.25">
      <c r="D18" s="199" t="s">
        <v>307</v>
      </c>
      <c r="E18" s="62">
        <f>_xlfn.PERCENTILE.INC(E8:E12,0.75)</f>
        <v>155994.1</v>
      </c>
      <c r="F18" s="62">
        <f t="shared" ref="F18:L18" si="4">_xlfn.PERCENTILE.INC(F8:F12,0.75)</f>
        <v>235864.8</v>
      </c>
      <c r="G18" s="26">
        <f t="shared" si="4"/>
        <v>2.8512946979038225</v>
      </c>
      <c r="H18" s="26">
        <f t="shared" si="4"/>
        <v>2.7941100515311259</v>
      </c>
      <c r="I18" s="26">
        <f t="shared" si="4"/>
        <v>22.883851771706791</v>
      </c>
      <c r="J18" s="26">
        <f t="shared" si="4"/>
        <v>22.883851771706791</v>
      </c>
      <c r="K18" s="26">
        <f t="shared" si="4"/>
        <v>36.082499999999996</v>
      </c>
      <c r="L18" s="248">
        <f t="shared" si="4"/>
        <v>36.712499999999999</v>
      </c>
    </row>
    <row r="19" spans="3:14" x14ac:dyDescent="0.25">
      <c r="D19" s="200" t="s">
        <v>141</v>
      </c>
      <c r="E19" s="59">
        <f t="shared" ref="E19:L19" si="5">MAX(E8:E12)</f>
        <v>183228.79999999999</v>
      </c>
      <c r="F19" s="59">
        <f t="shared" si="5"/>
        <v>259105.1</v>
      </c>
      <c r="G19" s="27">
        <f t="shared" si="5"/>
        <v>5.5</v>
      </c>
      <c r="H19" s="27">
        <f t="shared" si="5"/>
        <v>4.8113842533432862</v>
      </c>
      <c r="I19" s="27">
        <f t="shared" si="5"/>
        <v>27.005183922738244</v>
      </c>
      <c r="J19" s="27">
        <f t="shared" si="5"/>
        <v>26.43</v>
      </c>
      <c r="K19" s="27">
        <f t="shared" si="5"/>
        <v>49.65</v>
      </c>
      <c r="L19" s="249">
        <f t="shared" si="5"/>
        <v>55.11</v>
      </c>
    </row>
    <row r="20" spans="3:14" x14ac:dyDescent="0.25">
      <c r="E20" s="56"/>
      <c r="F20" s="56"/>
      <c r="G20" s="56"/>
      <c r="H20" s="56"/>
      <c r="I20" s="56"/>
      <c r="J20" s="56"/>
      <c r="K20" s="56"/>
      <c r="L20" s="56"/>
    </row>
    <row r="21" spans="3:14" x14ac:dyDescent="0.25">
      <c r="C21" s="11" t="s">
        <v>132</v>
      </c>
      <c r="E21" s="56"/>
      <c r="F21" s="56"/>
      <c r="G21" s="56"/>
      <c r="H21" s="56"/>
      <c r="I21" s="56"/>
      <c r="J21" s="56"/>
      <c r="K21" s="56"/>
      <c r="L21" s="56"/>
    </row>
    <row r="22" spans="3:14" ht="17.25" x14ac:dyDescent="0.25">
      <c r="C22" s="4"/>
      <c r="D22" s="4"/>
      <c r="E22" s="60" t="s">
        <v>133</v>
      </c>
      <c r="F22" s="60"/>
      <c r="G22" s="60" t="s">
        <v>134</v>
      </c>
      <c r="H22" s="60"/>
      <c r="I22" s="60" t="s">
        <v>136</v>
      </c>
      <c r="J22" s="60"/>
      <c r="K22" s="60" t="s">
        <v>135</v>
      </c>
      <c r="L22" s="60"/>
    </row>
    <row r="23" spans="3:14" x14ac:dyDescent="0.25">
      <c r="C23" s="4" t="s">
        <v>120</v>
      </c>
      <c r="D23" s="13" t="s">
        <v>121</v>
      </c>
      <c r="E23" s="61" t="s">
        <v>8</v>
      </c>
      <c r="F23" s="61" t="s">
        <v>127</v>
      </c>
      <c r="G23" s="61" t="s">
        <v>8</v>
      </c>
      <c r="H23" s="61" t="s">
        <v>127</v>
      </c>
      <c r="I23" s="61" t="s">
        <v>8</v>
      </c>
      <c r="J23" s="61" t="s">
        <v>127</v>
      </c>
      <c r="K23" s="61" t="s">
        <v>8</v>
      </c>
      <c r="L23" s="61" t="s">
        <v>127</v>
      </c>
    </row>
    <row r="24" spans="3:14" x14ac:dyDescent="0.25">
      <c r="C24" s="15" t="s">
        <v>150</v>
      </c>
      <c r="D24" s="15" t="s">
        <v>143</v>
      </c>
      <c r="E24" s="64">
        <v>31615.599999999999</v>
      </c>
      <c r="F24" s="66">
        <v>31615.599999999999</v>
      </c>
      <c r="G24" s="36">
        <f>(E24-29697.8)/29697.8</f>
        <v>6.4577174066765872E-2</v>
      </c>
      <c r="H24" s="36">
        <f>(F24-29697.8)/29697.8</f>
        <v>6.4577174066765872E-2</v>
      </c>
      <c r="I24" s="64">
        <v>5632.8</v>
      </c>
      <c r="J24" s="64">
        <v>5632.8</v>
      </c>
      <c r="K24" s="19">
        <f>+I24/E24</f>
        <v>0.17816520958008072</v>
      </c>
      <c r="L24" s="19">
        <f>+J24/F24</f>
        <v>0.17816520958008072</v>
      </c>
    </row>
    <row r="25" spans="3:14" x14ac:dyDescent="0.25">
      <c r="C25" s="15" t="s">
        <v>145</v>
      </c>
      <c r="D25" s="15" t="s">
        <v>144</v>
      </c>
      <c r="E25" s="66">
        <v>121427</v>
      </c>
      <c r="F25" s="64">
        <v>121427</v>
      </c>
      <c r="G25" s="36">
        <f>(E25-116385)/116385</f>
        <v>4.3321733900416722E-2</v>
      </c>
      <c r="H25" s="36">
        <f>(F25-116385)/116385</f>
        <v>4.3321733900416722E-2</v>
      </c>
      <c r="I25" s="64">
        <v>36445</v>
      </c>
      <c r="J25" s="64">
        <v>36445</v>
      </c>
      <c r="K25" s="19">
        <f t="shared" ref="K25:K27" si="6">+I25/E25</f>
        <v>0.30013917827171882</v>
      </c>
      <c r="L25" s="19">
        <f t="shared" ref="L25:L27" si="7">+J25/F25</f>
        <v>0.30013917827171882</v>
      </c>
    </row>
    <row r="26" spans="3:14" x14ac:dyDescent="0.25">
      <c r="C26" s="15" t="s">
        <v>146</v>
      </c>
      <c r="D26" s="15" t="s">
        <v>151</v>
      </c>
      <c r="E26" s="63">
        <v>30154</v>
      </c>
      <c r="F26" s="64">
        <v>30154</v>
      </c>
      <c r="G26" s="36">
        <f>(E26-28586)/28586</f>
        <v>5.4852025467011824E-2</v>
      </c>
      <c r="H26" s="36">
        <f>(F26-28586)/28586</f>
        <v>5.4852025467011824E-2</v>
      </c>
      <c r="I26" s="63">
        <v>3211</v>
      </c>
      <c r="J26" s="64">
        <v>3159</v>
      </c>
      <c r="K26" s="19">
        <f t="shared" si="6"/>
        <v>0.10648670159846123</v>
      </c>
      <c r="L26" s="19">
        <f t="shared" si="7"/>
        <v>0.10476222060091531</v>
      </c>
      <c r="N26" s="5"/>
    </row>
    <row r="27" spans="3:14" x14ac:dyDescent="0.25">
      <c r="C27" s="15" t="s">
        <v>147</v>
      </c>
      <c r="D27" s="15" t="s">
        <v>152</v>
      </c>
      <c r="E27" s="63">
        <v>33817</v>
      </c>
      <c r="F27" s="64">
        <v>33817</v>
      </c>
      <c r="G27" s="23">
        <f>(E27-12191)/12191</f>
        <v>1.7739315888770404</v>
      </c>
      <c r="H27" s="23">
        <f>(F27-12191)/12191</f>
        <v>1.7739315888770404</v>
      </c>
      <c r="I27" s="54">
        <f>-3496+7193</f>
        <v>3697</v>
      </c>
      <c r="J27" s="53">
        <v>3697</v>
      </c>
      <c r="K27" s="19">
        <f t="shared" si="6"/>
        <v>0.10932371292545169</v>
      </c>
      <c r="L27" s="19">
        <f t="shared" si="7"/>
        <v>0.10932371292545169</v>
      </c>
    </row>
    <row r="28" spans="3:14" x14ac:dyDescent="0.25">
      <c r="C28" s="17" t="s">
        <v>137</v>
      </c>
      <c r="D28" s="17" t="s">
        <v>142</v>
      </c>
      <c r="E28" s="55">
        <v>82722</v>
      </c>
      <c r="F28" s="55">
        <v>84415</v>
      </c>
      <c r="G28" s="21">
        <v>0.22700000000000001</v>
      </c>
      <c r="H28" s="21">
        <v>0.157</v>
      </c>
      <c r="I28" s="55">
        <v>11995</v>
      </c>
      <c r="J28" s="55">
        <f>6699+5200</f>
        <v>11899</v>
      </c>
      <c r="K28" s="21">
        <f>I28/E28</f>
        <v>0.14500374749159836</v>
      </c>
      <c r="L28" s="21">
        <f>J28/F28</f>
        <v>0.14095836048095717</v>
      </c>
    </row>
    <row r="29" spans="3:14" x14ac:dyDescent="0.25">
      <c r="E29" s="56"/>
      <c r="F29" s="56"/>
      <c r="G29" s="46"/>
      <c r="H29" s="46"/>
      <c r="I29" s="56"/>
      <c r="J29" s="56"/>
      <c r="K29" s="46"/>
      <c r="L29" s="46"/>
    </row>
    <row r="30" spans="3:14" x14ac:dyDescent="0.25">
      <c r="D30" s="198" t="s">
        <v>138</v>
      </c>
      <c r="E30" s="57">
        <f>MIN(E24:E28)</f>
        <v>30154</v>
      </c>
      <c r="F30" s="57">
        <f>MIN(F25:F28)</f>
        <v>30154</v>
      </c>
      <c r="G30" s="28">
        <f t="shared" ref="G30:L30" si="8">MIN(G24:G28)</f>
        <v>4.3321733900416722E-2</v>
      </c>
      <c r="H30" s="29">
        <f t="shared" si="8"/>
        <v>4.3321733900416722E-2</v>
      </c>
      <c r="I30" s="67">
        <f t="shared" si="8"/>
        <v>3211</v>
      </c>
      <c r="J30" s="67">
        <f t="shared" si="8"/>
        <v>3159</v>
      </c>
      <c r="K30" s="28">
        <f t="shared" si="8"/>
        <v>0.10648670159846123</v>
      </c>
      <c r="L30" s="30">
        <f t="shared" si="8"/>
        <v>0.10476222060091531</v>
      </c>
    </row>
    <row r="31" spans="3:14" x14ac:dyDescent="0.25">
      <c r="D31" s="199" t="s">
        <v>306</v>
      </c>
      <c r="E31" s="62">
        <f>_xlfn.PERCENTILE.INC(E24:E28,0.25)</f>
        <v>31615.599999999999</v>
      </c>
      <c r="F31" s="62">
        <f t="shared" ref="F31:L31" si="9">_xlfn.PERCENTILE.INC(F24:F28,0.25)</f>
        <v>31615.599999999999</v>
      </c>
      <c r="G31" s="291">
        <f t="shared" si="9"/>
        <v>5.4852025467011824E-2</v>
      </c>
      <c r="H31" s="292">
        <f t="shared" si="9"/>
        <v>5.4852025467011824E-2</v>
      </c>
      <c r="I31" s="293">
        <f t="shared" si="9"/>
        <v>3697</v>
      </c>
      <c r="J31" s="293">
        <f t="shared" si="9"/>
        <v>3697</v>
      </c>
      <c r="K31" s="291">
        <f t="shared" si="9"/>
        <v>0.10932371292545169</v>
      </c>
      <c r="L31" s="31">
        <f t="shared" si="9"/>
        <v>0.10932371292545169</v>
      </c>
    </row>
    <row r="32" spans="3:14" x14ac:dyDescent="0.25">
      <c r="D32" s="199" t="s">
        <v>139</v>
      </c>
      <c r="E32" s="62">
        <f>AVERAGE(E24:E28)</f>
        <v>59947.119999999995</v>
      </c>
      <c r="F32" s="62">
        <f>AVERAGE(F25:F28)</f>
        <v>67453.25</v>
      </c>
      <c r="G32" s="19">
        <f t="shared" ref="G32:L32" si="10">AVERAGE(G24:G28)</f>
        <v>0.43273650446224698</v>
      </c>
      <c r="H32" s="23">
        <f t="shared" si="10"/>
        <v>0.41873650446224692</v>
      </c>
      <c r="I32" s="53">
        <f t="shared" si="10"/>
        <v>12196.16</v>
      </c>
      <c r="J32" s="53">
        <f t="shared" si="10"/>
        <v>12166.560000000001</v>
      </c>
      <c r="K32" s="19">
        <f t="shared" si="10"/>
        <v>0.16782370997346216</v>
      </c>
      <c r="L32" s="31">
        <f t="shared" si="10"/>
        <v>0.16666973637182475</v>
      </c>
    </row>
    <row r="33" spans="4:12" x14ac:dyDescent="0.25">
      <c r="D33" s="199" t="s">
        <v>140</v>
      </c>
      <c r="E33" s="62">
        <f>MEDIAN(E24:E28)</f>
        <v>33817</v>
      </c>
      <c r="F33" s="62">
        <f>MEDIAN(F25:F28)</f>
        <v>59116</v>
      </c>
      <c r="G33" s="19">
        <f t="shared" ref="G33:L33" si="11">MEDIAN(G24:G28)</f>
        <v>6.4577174066765872E-2</v>
      </c>
      <c r="H33" s="23">
        <f t="shared" si="11"/>
        <v>6.4577174066765872E-2</v>
      </c>
      <c r="I33" s="63">
        <f t="shared" si="11"/>
        <v>5632.8</v>
      </c>
      <c r="J33" s="53">
        <f t="shared" si="11"/>
        <v>5632.8</v>
      </c>
      <c r="K33" s="19">
        <f t="shared" si="11"/>
        <v>0.14500374749159836</v>
      </c>
      <c r="L33" s="31">
        <f t="shared" si="11"/>
        <v>0.14095836048095717</v>
      </c>
    </row>
    <row r="34" spans="4:12" x14ac:dyDescent="0.25">
      <c r="D34" s="199" t="s">
        <v>307</v>
      </c>
      <c r="E34" s="62">
        <f>_xlfn.PERCENTILE.INC(E24:E28,0.75)</f>
        <v>82722</v>
      </c>
      <c r="F34" s="62">
        <f t="shared" ref="F34:L34" si="12">_xlfn.PERCENTILE.INC(F24:F28,0.75)</f>
        <v>84415</v>
      </c>
      <c r="G34" s="19">
        <f t="shared" si="12"/>
        <v>0.22700000000000001</v>
      </c>
      <c r="H34" s="23">
        <f t="shared" si="12"/>
        <v>0.157</v>
      </c>
      <c r="I34" s="63">
        <f t="shared" si="12"/>
        <v>11995</v>
      </c>
      <c r="J34" s="53">
        <f t="shared" si="12"/>
        <v>11899</v>
      </c>
      <c r="K34" s="19">
        <f t="shared" si="12"/>
        <v>0.17816520958008072</v>
      </c>
      <c r="L34" s="31">
        <f t="shared" si="12"/>
        <v>0.17816520958008072</v>
      </c>
    </row>
    <row r="35" spans="4:12" x14ac:dyDescent="0.25">
      <c r="D35" s="200" t="s">
        <v>141</v>
      </c>
      <c r="E35" s="59">
        <f>MAX(E24:E28)</f>
        <v>121427</v>
      </c>
      <c r="F35" s="59">
        <f>MAX(F25:F28)</f>
        <v>121427</v>
      </c>
      <c r="G35" s="32">
        <f t="shared" ref="G35:L35" si="13">MAX(G24:G28)</f>
        <v>1.7739315888770404</v>
      </c>
      <c r="H35" s="33">
        <f t="shared" si="13"/>
        <v>1.7739315888770404</v>
      </c>
      <c r="I35" s="68">
        <f t="shared" si="13"/>
        <v>36445</v>
      </c>
      <c r="J35" s="65">
        <f t="shared" si="13"/>
        <v>36445</v>
      </c>
      <c r="K35" s="32">
        <f t="shared" si="13"/>
        <v>0.30013917827171882</v>
      </c>
      <c r="L35" s="34">
        <f t="shared" si="13"/>
        <v>0.30013917827171882</v>
      </c>
    </row>
  </sheetData>
  <pageMargins left="0.7" right="0.7" top="0.75" bottom="0.75" header="0.3" footer="0.3"/>
  <pageSetup scale="47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65010-E3CB-4E7F-ACAB-46B7C6E301B3}">
  <dimension ref="A1"/>
  <sheetViews>
    <sheetView showGridLines="0"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489BA-AD58-4103-AF09-5235C1E811FC}">
  <dimension ref="C3:Q36"/>
  <sheetViews>
    <sheetView showGridLines="0" view="pageBreakPreview" topLeftCell="A4" zoomScaleNormal="90" zoomScaleSheetLayoutView="100" workbookViewId="0"/>
  </sheetViews>
  <sheetFormatPr defaultRowHeight="15" x14ac:dyDescent="0.25"/>
  <cols>
    <col min="2" max="2" width="4.28515625" customWidth="1"/>
    <col min="3" max="3" width="55" customWidth="1"/>
    <col min="4" max="4" width="18" bestFit="1" customWidth="1"/>
    <col min="5" max="8" width="13" bestFit="1" customWidth="1"/>
    <col min="9" max="9" width="12" bestFit="1" customWidth="1"/>
    <col min="10" max="10" width="13" bestFit="1" customWidth="1"/>
  </cols>
  <sheetData>
    <row r="3" spans="3:11" ht="15.75" thickBot="1" x14ac:dyDescent="0.3">
      <c r="C3" s="6"/>
      <c r="D3" s="324" t="s">
        <v>10</v>
      </c>
      <c r="E3" s="324"/>
      <c r="F3" s="324"/>
      <c r="G3" s="324"/>
      <c r="H3" s="324"/>
      <c r="I3" s="324"/>
      <c r="J3" s="324"/>
    </row>
    <row r="4" spans="3:11" x14ac:dyDescent="0.25">
      <c r="C4" s="6"/>
      <c r="D4" s="6"/>
      <c r="E4" s="6"/>
      <c r="F4" s="6"/>
      <c r="G4" s="6"/>
      <c r="H4" s="6"/>
      <c r="I4" s="6"/>
      <c r="J4" s="6"/>
    </row>
    <row r="5" spans="3:11" ht="15.75" x14ac:dyDescent="0.25">
      <c r="C5" s="297" t="s">
        <v>183</v>
      </c>
      <c r="D5" s="3" t="s">
        <v>9</v>
      </c>
      <c r="E5" s="10"/>
      <c r="F5" s="10"/>
      <c r="G5" s="10"/>
      <c r="H5" s="10"/>
      <c r="I5" s="10"/>
      <c r="J5" s="10"/>
    </row>
    <row r="6" spans="3:11" x14ac:dyDescent="0.25">
      <c r="C6" s="6"/>
      <c r="D6" s="4" t="s">
        <v>2</v>
      </c>
      <c r="E6" s="4" t="s">
        <v>3</v>
      </c>
      <c r="F6" s="4" t="s">
        <v>4</v>
      </c>
      <c r="G6" s="4" t="s">
        <v>5</v>
      </c>
      <c r="H6" s="4" t="s">
        <v>6</v>
      </c>
      <c r="I6" s="4" t="s">
        <v>7</v>
      </c>
      <c r="J6" s="4" t="s">
        <v>8</v>
      </c>
    </row>
    <row r="7" spans="3:11" x14ac:dyDescent="0.25">
      <c r="C7" s="6" t="s">
        <v>11</v>
      </c>
      <c r="D7" s="6"/>
      <c r="E7" s="6"/>
      <c r="F7" s="6"/>
      <c r="G7" s="6"/>
      <c r="H7" s="6"/>
      <c r="I7" s="6"/>
      <c r="J7" s="6"/>
    </row>
    <row r="8" spans="3:11" x14ac:dyDescent="0.25">
      <c r="C8" s="6" t="s">
        <v>12</v>
      </c>
      <c r="D8" s="12">
        <v>8502</v>
      </c>
      <c r="E8" s="12">
        <v>8294</v>
      </c>
      <c r="F8" s="12">
        <v>8565</v>
      </c>
      <c r="G8" s="12">
        <v>9028</v>
      </c>
      <c r="H8" s="12">
        <v>6123</v>
      </c>
      <c r="I8" s="12">
        <v>5650</v>
      </c>
      <c r="J8" s="12">
        <v>8522</v>
      </c>
    </row>
    <row r="9" spans="3:11" x14ac:dyDescent="0.25">
      <c r="C9" s="6" t="s">
        <v>13</v>
      </c>
      <c r="D9" s="12">
        <v>47130</v>
      </c>
      <c r="E9" s="12">
        <v>46843</v>
      </c>
      <c r="F9" s="12">
        <v>50869</v>
      </c>
      <c r="G9" s="12">
        <v>60579</v>
      </c>
      <c r="H9" s="12">
        <v>59265</v>
      </c>
      <c r="I9" s="12">
        <v>61768</v>
      </c>
      <c r="J9" s="12">
        <v>74200</v>
      </c>
    </row>
    <row r="10" spans="3:11" x14ac:dyDescent="0.25">
      <c r="C10" s="11" t="s">
        <v>14</v>
      </c>
      <c r="D10" s="12">
        <v>55632</v>
      </c>
      <c r="E10" s="12">
        <v>55137</v>
      </c>
      <c r="F10" s="12">
        <v>59434</v>
      </c>
      <c r="G10" s="12">
        <v>69607</v>
      </c>
      <c r="H10" s="12">
        <v>65388</v>
      </c>
      <c r="I10" s="12">
        <v>67418</v>
      </c>
      <c r="J10" s="12">
        <v>82722</v>
      </c>
      <c r="K10" s="263"/>
    </row>
    <row r="11" spans="3:11" x14ac:dyDescent="0.25">
      <c r="C11" s="6"/>
      <c r="D11" s="12"/>
      <c r="E11" s="12"/>
      <c r="F11" s="12"/>
      <c r="G11" s="12"/>
      <c r="H11" s="12"/>
      <c r="I11" s="12"/>
      <c r="J11" s="12"/>
    </row>
    <row r="12" spans="3:11" x14ac:dyDescent="0.25">
      <c r="C12" s="6" t="s">
        <v>15</v>
      </c>
      <c r="D12" s="12"/>
      <c r="E12" s="12"/>
      <c r="F12" s="12"/>
      <c r="G12" s="12"/>
      <c r="H12" s="12"/>
      <c r="I12" s="12"/>
      <c r="J12" s="12"/>
    </row>
    <row r="13" spans="3:11" x14ac:dyDescent="0.25">
      <c r="C13" s="6" t="s">
        <v>16</v>
      </c>
      <c r="D13" s="12">
        <v>-24653</v>
      </c>
      <c r="E13" s="12">
        <v>-25320</v>
      </c>
      <c r="F13" s="12">
        <v>-27528</v>
      </c>
      <c r="G13" s="12">
        <v>-36493</v>
      </c>
      <c r="H13" s="12">
        <v>-39406</v>
      </c>
      <c r="I13" s="12">
        <v>-41129</v>
      </c>
      <c r="J13" s="12">
        <v>-48962</v>
      </c>
    </row>
    <row r="14" spans="3:11" x14ac:dyDescent="0.25">
      <c r="C14" s="6" t="s">
        <v>17</v>
      </c>
      <c r="D14" s="12">
        <v>-5340</v>
      </c>
      <c r="E14" s="12">
        <v>-4986</v>
      </c>
      <c r="F14" s="12">
        <v>-5198</v>
      </c>
      <c r="G14" s="12">
        <v>-5568</v>
      </c>
      <c r="H14" s="12">
        <v>-4474</v>
      </c>
      <c r="I14" s="12">
        <v>-4002</v>
      </c>
      <c r="J14" s="12">
        <v>-5439</v>
      </c>
    </row>
    <row r="15" spans="3:11" x14ac:dyDescent="0.25">
      <c r="C15" s="6" t="s">
        <v>18</v>
      </c>
      <c r="D15" s="12">
        <v>-8754</v>
      </c>
      <c r="E15" s="12">
        <v>-8176</v>
      </c>
      <c r="F15" s="12">
        <v>-8860</v>
      </c>
      <c r="G15" s="12">
        <v>-11549</v>
      </c>
      <c r="H15" s="12">
        <v>-12369</v>
      </c>
      <c r="I15" s="12">
        <v>-13517</v>
      </c>
      <c r="J15" s="12">
        <v>-16388</v>
      </c>
    </row>
    <row r="16" spans="3:11" x14ac:dyDescent="0.25">
      <c r="C16" s="6" t="s">
        <v>19</v>
      </c>
      <c r="D16" s="12">
        <v>-2527</v>
      </c>
      <c r="E16" s="12">
        <v>-2782</v>
      </c>
      <c r="F16" s="12">
        <v>-3011</v>
      </c>
      <c r="G16" s="12">
        <v>-4167</v>
      </c>
      <c r="H16" s="12">
        <v>-5345</v>
      </c>
      <c r="I16" s="12">
        <v>-5111</v>
      </c>
      <c r="J16" s="12">
        <v>-5163</v>
      </c>
    </row>
    <row r="17" spans="3:17" x14ac:dyDescent="0.25">
      <c r="C17" s="6" t="s">
        <v>20</v>
      </c>
      <c r="D17" s="12">
        <v>-156</v>
      </c>
      <c r="E17" s="12">
        <v>-98</v>
      </c>
      <c r="F17" s="12">
        <v>-33</v>
      </c>
      <c r="G17" s="12">
        <v>-1183</v>
      </c>
      <c r="H17" s="12">
        <v>-5735</v>
      </c>
      <c r="I17" s="12">
        <v>-654</v>
      </c>
      <c r="J17" s="12">
        <v>-237</v>
      </c>
    </row>
    <row r="18" spans="3:17" x14ac:dyDescent="0.25">
      <c r="C18" s="6" t="s">
        <v>21</v>
      </c>
      <c r="D18" s="12">
        <v>-260</v>
      </c>
      <c r="E18" s="12">
        <v>-385</v>
      </c>
      <c r="F18" s="12">
        <v>-574</v>
      </c>
      <c r="G18" s="12">
        <v>-978</v>
      </c>
      <c r="H18" s="12">
        <v>-1491</v>
      </c>
      <c r="I18" s="12">
        <v>-1406</v>
      </c>
      <c r="J18" s="12">
        <v>-1397</v>
      </c>
    </row>
    <row r="19" spans="3:17" x14ac:dyDescent="0.25">
      <c r="C19" s="6" t="s">
        <v>22</v>
      </c>
      <c r="D19" s="12">
        <v>926</v>
      </c>
      <c r="E19" s="12">
        <v>320</v>
      </c>
      <c r="F19" s="12">
        <v>-102</v>
      </c>
      <c r="G19" s="12">
        <v>-103</v>
      </c>
      <c r="H19" s="12">
        <v>651</v>
      </c>
      <c r="I19" s="12">
        <v>761</v>
      </c>
      <c r="J19" s="12">
        <v>816</v>
      </c>
    </row>
    <row r="20" spans="3:17" x14ac:dyDescent="0.25">
      <c r="C20" s="6" t="s">
        <v>23</v>
      </c>
      <c r="D20" s="12" t="s">
        <v>24</v>
      </c>
      <c r="E20" s="12">
        <v>78</v>
      </c>
      <c r="F20" s="12">
        <v>601</v>
      </c>
      <c r="G20" s="12">
        <v>4357</v>
      </c>
      <c r="H20" s="12">
        <v>1038</v>
      </c>
      <c r="I20" s="12">
        <v>201</v>
      </c>
      <c r="J20" s="12">
        <v>-667</v>
      </c>
    </row>
    <row r="21" spans="3:17" x14ac:dyDescent="0.25">
      <c r="C21" s="11" t="s">
        <v>25</v>
      </c>
      <c r="D21" s="12">
        <v>14868</v>
      </c>
      <c r="E21" s="12">
        <v>13788</v>
      </c>
      <c r="F21" s="12">
        <v>14729</v>
      </c>
      <c r="G21" s="12">
        <v>13923</v>
      </c>
      <c r="H21" s="12">
        <v>-1743</v>
      </c>
      <c r="I21" s="12">
        <v>2561</v>
      </c>
      <c r="J21" s="12">
        <v>5285</v>
      </c>
      <c r="Q21" s="46"/>
    </row>
    <row r="22" spans="3:17" x14ac:dyDescent="0.25">
      <c r="C22" s="6"/>
      <c r="D22" s="12"/>
      <c r="E22" s="12"/>
      <c r="F22" s="12"/>
      <c r="G22" s="12"/>
      <c r="H22" s="12"/>
      <c r="I22" s="12"/>
      <c r="J22" s="12"/>
    </row>
    <row r="23" spans="3:17" x14ac:dyDescent="0.25">
      <c r="C23" s="6" t="s">
        <v>26</v>
      </c>
      <c r="D23" s="12"/>
      <c r="E23" s="12"/>
      <c r="F23" s="12"/>
      <c r="G23" s="12"/>
      <c r="H23" s="12"/>
      <c r="I23" s="12"/>
      <c r="J23" s="12"/>
    </row>
    <row r="24" spans="3:17" x14ac:dyDescent="0.25">
      <c r="C24" s="6" t="s">
        <v>27</v>
      </c>
      <c r="D24" s="12">
        <v>-5078</v>
      </c>
      <c r="E24" s="12">
        <v>-4422</v>
      </c>
      <c r="F24" s="12">
        <v>-1663</v>
      </c>
      <c r="G24" s="12">
        <v>-3026</v>
      </c>
      <c r="H24" s="12">
        <v>-699</v>
      </c>
      <c r="I24" s="12">
        <v>-25</v>
      </c>
      <c r="J24" s="12">
        <v>-1732</v>
      </c>
    </row>
    <row r="25" spans="3:17" x14ac:dyDescent="0.25">
      <c r="C25" s="6" t="s">
        <v>28</v>
      </c>
      <c r="D25" s="12">
        <v>-399</v>
      </c>
      <c r="E25" s="12">
        <v>-386</v>
      </c>
      <c r="F25" s="12">
        <v>-468</v>
      </c>
      <c r="G25" s="12">
        <v>-472</v>
      </c>
      <c r="H25" s="12">
        <v>-390</v>
      </c>
      <c r="I25" s="12">
        <v>-512</v>
      </c>
      <c r="J25" s="12">
        <v>-360</v>
      </c>
    </row>
    <row r="26" spans="3:17" x14ac:dyDescent="0.25">
      <c r="C26" s="6" t="s">
        <v>29</v>
      </c>
      <c r="D26" s="12" t="s">
        <v>24</v>
      </c>
      <c r="E26" s="12" t="s">
        <v>24</v>
      </c>
      <c r="F26" s="12" t="s">
        <v>24</v>
      </c>
      <c r="G26" s="12">
        <v>-58</v>
      </c>
      <c r="H26" s="12">
        <v>-32</v>
      </c>
      <c r="I26" s="12">
        <v>-29</v>
      </c>
      <c r="J26" s="12">
        <v>-48</v>
      </c>
    </row>
    <row r="27" spans="3:17" x14ac:dyDescent="0.25">
      <c r="C27" s="6" t="s">
        <v>29</v>
      </c>
      <c r="D27" s="12" t="s">
        <v>24</v>
      </c>
      <c r="E27" s="12" t="s">
        <v>24</v>
      </c>
      <c r="F27" s="12" t="s">
        <v>24</v>
      </c>
      <c r="G27" s="12">
        <v>687</v>
      </c>
      <c r="H27" s="12" t="s">
        <v>24</v>
      </c>
      <c r="I27" s="12" t="s">
        <v>24</v>
      </c>
      <c r="J27" s="12" t="s">
        <v>24</v>
      </c>
    </row>
    <row r="28" spans="3:17" x14ac:dyDescent="0.25">
      <c r="C28" s="11" t="s">
        <v>30</v>
      </c>
      <c r="D28" s="12">
        <v>9391</v>
      </c>
      <c r="E28" s="12">
        <v>8980</v>
      </c>
      <c r="F28" s="12">
        <v>12598</v>
      </c>
      <c r="G28" s="12">
        <v>11054</v>
      </c>
      <c r="H28" s="12">
        <v>-2864</v>
      </c>
      <c r="I28" s="12">
        <v>1995</v>
      </c>
      <c r="J28" s="12">
        <v>3145</v>
      </c>
    </row>
    <row r="29" spans="3:17" x14ac:dyDescent="0.25">
      <c r="C29" s="6"/>
      <c r="D29" s="12"/>
      <c r="E29" s="12"/>
      <c r="F29" s="12"/>
      <c r="G29" s="12"/>
      <c r="H29" s="12"/>
      <c r="I29" s="12"/>
      <c r="J29" s="12"/>
    </row>
    <row r="30" spans="3:17" x14ac:dyDescent="0.25">
      <c r="C30" s="6" t="s">
        <v>31</v>
      </c>
      <c r="D30" s="12"/>
      <c r="E30" s="12"/>
      <c r="F30" s="12"/>
      <c r="G30" s="12"/>
      <c r="H30" s="12"/>
      <c r="I30" s="12"/>
      <c r="J30" s="12"/>
    </row>
    <row r="31" spans="3:17" x14ac:dyDescent="0.25">
      <c r="C31" s="6" t="s">
        <v>32</v>
      </c>
      <c r="D31" s="12">
        <v>5.76</v>
      </c>
      <c r="E31" s="12">
        <v>5.73</v>
      </c>
      <c r="F31" s="12">
        <v>8.4</v>
      </c>
      <c r="G31" s="12">
        <v>6.3</v>
      </c>
      <c r="H31" s="12">
        <v>-1.57</v>
      </c>
      <c r="I31" s="12">
        <v>1.1100000000000001</v>
      </c>
      <c r="J31" s="12">
        <v>1.75</v>
      </c>
    </row>
    <row r="32" spans="3:17" x14ac:dyDescent="0.25">
      <c r="C32" s="6" t="s">
        <v>33</v>
      </c>
      <c r="D32" s="12" t="s">
        <v>24</v>
      </c>
      <c r="E32" s="12" t="s">
        <v>24</v>
      </c>
      <c r="F32" s="12" t="s">
        <v>24</v>
      </c>
      <c r="G32" s="12">
        <v>0.38</v>
      </c>
      <c r="H32" s="12">
        <v>-0.02</v>
      </c>
      <c r="I32" s="12">
        <v>-0.02</v>
      </c>
      <c r="J32" s="12">
        <v>-0.03</v>
      </c>
    </row>
    <row r="33" spans="3:10" x14ac:dyDescent="0.25">
      <c r="C33" s="6" t="s">
        <v>34</v>
      </c>
      <c r="D33" s="12" t="s">
        <v>24</v>
      </c>
      <c r="E33" s="12">
        <v>5.73</v>
      </c>
      <c r="F33" s="12">
        <v>8.4</v>
      </c>
      <c r="G33" s="12">
        <v>6.68</v>
      </c>
      <c r="H33" s="12">
        <v>-1.58</v>
      </c>
      <c r="I33" s="12">
        <v>1.1000000000000001</v>
      </c>
      <c r="J33" s="12">
        <v>1.73</v>
      </c>
    </row>
    <row r="34" spans="3:10" x14ac:dyDescent="0.25">
      <c r="C34" s="6" t="s">
        <v>35</v>
      </c>
      <c r="D34" s="12">
        <v>5.73</v>
      </c>
      <c r="E34" s="12">
        <v>5.69</v>
      </c>
      <c r="F34" s="12">
        <v>8.36</v>
      </c>
      <c r="G34" s="12">
        <v>6.26</v>
      </c>
      <c r="H34" s="12">
        <v>-1.57</v>
      </c>
      <c r="I34" s="12">
        <v>1.1100000000000001</v>
      </c>
      <c r="J34" s="12">
        <v>1.75</v>
      </c>
    </row>
    <row r="35" spans="3:10" x14ac:dyDescent="0.25">
      <c r="C35" s="6" t="s">
        <v>36</v>
      </c>
      <c r="D35" s="12" t="s">
        <v>24</v>
      </c>
      <c r="E35" s="12" t="s">
        <v>24</v>
      </c>
      <c r="F35" s="12" t="s">
        <v>24</v>
      </c>
      <c r="G35" s="12">
        <v>0.38</v>
      </c>
      <c r="H35" s="12">
        <v>-0.02</v>
      </c>
      <c r="I35" s="12">
        <v>-0.02</v>
      </c>
      <c r="J35" s="12">
        <v>-0.03</v>
      </c>
    </row>
    <row r="36" spans="3:10" x14ac:dyDescent="0.25">
      <c r="C36" s="6" t="s">
        <v>37</v>
      </c>
      <c r="D36" s="12" t="s">
        <v>24</v>
      </c>
      <c r="E36" s="12">
        <v>5.69</v>
      </c>
      <c r="F36" s="12">
        <v>8.36</v>
      </c>
      <c r="G36" s="12">
        <v>6.64</v>
      </c>
      <c r="H36" s="12">
        <v>-1.58</v>
      </c>
      <c r="I36" s="12">
        <v>1.0900000000000001</v>
      </c>
      <c r="J36" s="12">
        <v>1.72</v>
      </c>
    </row>
  </sheetData>
  <mergeCells count="1">
    <mergeCell ref="D3:J3"/>
  </mergeCells>
  <pageMargins left="0.7" right="0.7" top="0.75" bottom="0.75" header="0.3" footer="0.3"/>
  <pageSetup scale="55" orientation="portrait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E24A2-22A9-45C0-B06F-F807184B8ED6}">
  <dimension ref="C3:L50"/>
  <sheetViews>
    <sheetView showGridLines="0" view="pageBreakPreview" topLeftCell="A19" zoomScaleNormal="90" zoomScaleSheetLayoutView="100" workbookViewId="0">
      <selection activeCell="M5" sqref="M5"/>
    </sheetView>
  </sheetViews>
  <sheetFormatPr defaultRowHeight="15" x14ac:dyDescent="0.25"/>
  <cols>
    <col min="1" max="1" width="9.140625" style="104"/>
    <col min="2" max="2" width="2.85546875" style="104" customWidth="1"/>
    <col min="3" max="3" width="45" style="104" bestFit="1" customWidth="1"/>
    <col min="4" max="4" width="13.85546875" style="104" bestFit="1" customWidth="1"/>
    <col min="5" max="10" width="11.42578125" style="104" bestFit="1" customWidth="1"/>
    <col min="11" max="16384" width="9.140625" style="104"/>
  </cols>
  <sheetData>
    <row r="3" spans="3:10" ht="15.75" thickBot="1" x14ac:dyDescent="0.3">
      <c r="D3" s="324" t="s">
        <v>38</v>
      </c>
      <c r="E3" s="324"/>
      <c r="F3" s="324"/>
      <c r="G3" s="324"/>
      <c r="H3" s="324"/>
      <c r="I3" s="324"/>
      <c r="J3" s="324"/>
    </row>
    <row r="4" spans="3:10" x14ac:dyDescent="0.25">
      <c r="C4" s="178"/>
      <c r="D4" s="178"/>
      <c r="E4" s="178"/>
      <c r="F4" s="178"/>
      <c r="G4" s="178"/>
      <c r="H4" s="178"/>
      <c r="I4" s="178"/>
      <c r="J4" s="178"/>
    </row>
    <row r="5" spans="3:10" x14ac:dyDescent="0.25">
      <c r="C5" s="211" t="s">
        <v>183</v>
      </c>
      <c r="D5" s="180" t="s">
        <v>9</v>
      </c>
      <c r="E5" s="181"/>
      <c r="F5" s="181"/>
      <c r="G5" s="181"/>
      <c r="H5" s="181"/>
      <c r="I5" s="181"/>
      <c r="J5" s="181"/>
    </row>
    <row r="6" spans="3:10" x14ac:dyDescent="0.25">
      <c r="C6" s="178"/>
      <c r="D6" s="182" t="s">
        <v>2</v>
      </c>
      <c r="E6" s="182" t="s">
        <v>3</v>
      </c>
      <c r="F6" s="182" t="s">
        <v>4</v>
      </c>
      <c r="G6" s="182" t="s">
        <v>5</v>
      </c>
      <c r="H6" s="182" t="s">
        <v>6</v>
      </c>
      <c r="I6" s="182" t="s">
        <v>7</v>
      </c>
      <c r="J6" s="182" t="s">
        <v>8</v>
      </c>
    </row>
    <row r="7" spans="3:10" x14ac:dyDescent="0.25">
      <c r="C7" s="178" t="s">
        <v>39</v>
      </c>
      <c r="D7" s="178"/>
      <c r="E7" s="178"/>
      <c r="F7" s="178"/>
      <c r="G7" s="178"/>
      <c r="H7" s="178"/>
      <c r="I7" s="178"/>
      <c r="J7" s="178"/>
    </row>
    <row r="8" spans="3:10" x14ac:dyDescent="0.25">
      <c r="C8" s="178" t="s">
        <v>40</v>
      </c>
      <c r="D8" s="109">
        <v>4610</v>
      </c>
      <c r="E8" s="109">
        <v>4017</v>
      </c>
      <c r="F8" s="109">
        <v>4150</v>
      </c>
      <c r="G8" s="109">
        <v>5418</v>
      </c>
      <c r="H8" s="109">
        <v>17914</v>
      </c>
      <c r="I8" s="109">
        <v>15959</v>
      </c>
      <c r="J8" s="109">
        <v>11615</v>
      </c>
    </row>
    <row r="9" spans="3:10" x14ac:dyDescent="0.25">
      <c r="C9" s="178" t="s">
        <v>41</v>
      </c>
      <c r="D9" s="109">
        <v>9065</v>
      </c>
      <c r="E9" s="109">
        <v>8633</v>
      </c>
      <c r="F9" s="109">
        <v>9334</v>
      </c>
      <c r="G9" s="109">
        <v>15481</v>
      </c>
      <c r="H9" s="109">
        <v>12708</v>
      </c>
      <c r="I9" s="109">
        <v>13367</v>
      </c>
      <c r="J9" s="109">
        <v>12652</v>
      </c>
    </row>
    <row r="10" spans="3:10" x14ac:dyDescent="0.25">
      <c r="C10" s="178" t="s">
        <v>42</v>
      </c>
      <c r="D10" s="109">
        <v>1390</v>
      </c>
      <c r="E10" s="109">
        <v>1373</v>
      </c>
      <c r="F10" s="109">
        <v>1392</v>
      </c>
      <c r="G10" s="109">
        <v>1649</v>
      </c>
      <c r="H10" s="109">
        <v>1583</v>
      </c>
      <c r="I10" s="109">
        <v>1331</v>
      </c>
      <c r="J10" s="109">
        <v>1742</v>
      </c>
    </row>
    <row r="11" spans="3:10" x14ac:dyDescent="0.25">
      <c r="C11" s="178" t="s">
        <v>43</v>
      </c>
      <c r="D11" s="109">
        <v>1208</v>
      </c>
      <c r="E11" s="109">
        <v>1278</v>
      </c>
      <c r="F11" s="109">
        <v>1314</v>
      </c>
      <c r="G11" s="109" t="s">
        <v>24</v>
      </c>
      <c r="H11" s="109" t="s">
        <v>24</v>
      </c>
      <c r="I11" s="109" t="s">
        <v>24</v>
      </c>
      <c r="J11" s="109" t="s">
        <v>24</v>
      </c>
    </row>
    <row r="12" spans="3:10" x14ac:dyDescent="0.25">
      <c r="C12" s="178" t="s">
        <v>44</v>
      </c>
      <c r="D12" s="109" t="s">
        <v>24</v>
      </c>
      <c r="E12" s="109" t="s">
        <v>24</v>
      </c>
      <c r="F12" s="109" t="s">
        <v>24</v>
      </c>
      <c r="G12" s="109">
        <v>4597</v>
      </c>
      <c r="H12" s="109" t="s">
        <v>24</v>
      </c>
      <c r="I12" s="109" t="s">
        <v>24</v>
      </c>
      <c r="J12" s="109" t="s">
        <v>24</v>
      </c>
    </row>
    <row r="13" spans="3:10" x14ac:dyDescent="0.25">
      <c r="C13" s="178" t="s">
        <v>45</v>
      </c>
      <c r="D13" s="109">
        <v>693</v>
      </c>
      <c r="E13" s="109">
        <v>588</v>
      </c>
      <c r="F13" s="109">
        <v>635</v>
      </c>
      <c r="G13" s="109">
        <v>979</v>
      </c>
      <c r="H13" s="109">
        <v>875</v>
      </c>
      <c r="I13" s="109">
        <v>817</v>
      </c>
      <c r="J13" s="109">
        <v>1199</v>
      </c>
    </row>
    <row r="14" spans="3:10" x14ac:dyDescent="0.25">
      <c r="C14" s="178" t="s">
        <v>46</v>
      </c>
      <c r="D14" s="109" t="s">
        <v>24</v>
      </c>
      <c r="E14" s="109" t="s">
        <v>24</v>
      </c>
      <c r="F14" s="109" t="s">
        <v>24</v>
      </c>
      <c r="G14" s="109" t="s">
        <v>24</v>
      </c>
      <c r="H14" s="109">
        <v>2171</v>
      </c>
      <c r="I14" s="109">
        <v>2183</v>
      </c>
      <c r="J14" s="109">
        <v>1890</v>
      </c>
    </row>
    <row r="15" spans="3:10" x14ac:dyDescent="0.25">
      <c r="C15" s="178" t="s">
        <v>47</v>
      </c>
      <c r="D15" s="109">
        <v>16966</v>
      </c>
      <c r="E15" s="109">
        <v>15889</v>
      </c>
      <c r="F15" s="109">
        <v>16825</v>
      </c>
      <c r="G15" s="109">
        <v>28124</v>
      </c>
      <c r="H15" s="109">
        <v>35251</v>
      </c>
      <c r="I15" s="109">
        <v>33657</v>
      </c>
      <c r="J15" s="109">
        <v>29098</v>
      </c>
    </row>
    <row r="16" spans="3:10" x14ac:dyDescent="0.25">
      <c r="C16" s="178"/>
      <c r="D16" s="109"/>
      <c r="E16" s="109"/>
      <c r="F16" s="109"/>
      <c r="G16" s="109"/>
      <c r="H16" s="109"/>
      <c r="I16" s="109"/>
      <c r="J16" s="109"/>
    </row>
    <row r="17" spans="3:12" x14ac:dyDescent="0.25">
      <c r="C17" s="178" t="s">
        <v>48</v>
      </c>
      <c r="D17" s="109"/>
      <c r="E17" s="109"/>
      <c r="F17" s="109"/>
      <c r="G17" s="109"/>
      <c r="H17" s="109"/>
      <c r="I17" s="109"/>
      <c r="J17" s="109"/>
    </row>
    <row r="18" spans="3:12" x14ac:dyDescent="0.25">
      <c r="C18" s="178" t="s">
        <v>49</v>
      </c>
      <c r="D18" s="109">
        <v>1244</v>
      </c>
      <c r="E18" s="109">
        <v>1255</v>
      </c>
      <c r="F18" s="109">
        <v>1124</v>
      </c>
      <c r="G18" s="109">
        <v>1165</v>
      </c>
      <c r="H18" s="109">
        <v>1035</v>
      </c>
      <c r="I18" s="109">
        <v>1131</v>
      </c>
      <c r="J18" s="109">
        <v>1140</v>
      </c>
    </row>
    <row r="19" spans="3:12" x14ac:dyDescent="0.25">
      <c r="C19" s="178" t="s">
        <v>50</v>
      </c>
      <c r="D19" s="109">
        <v>2684</v>
      </c>
      <c r="E19" s="109">
        <v>2145</v>
      </c>
      <c r="F19" s="109">
        <v>3942</v>
      </c>
      <c r="G19" s="109">
        <v>4264</v>
      </c>
      <c r="H19" s="109">
        <v>4449</v>
      </c>
      <c r="I19" s="109">
        <v>4521</v>
      </c>
      <c r="J19" s="109">
        <v>4814</v>
      </c>
    </row>
    <row r="20" spans="3:12" x14ac:dyDescent="0.25">
      <c r="C20" s="178" t="s">
        <v>51</v>
      </c>
      <c r="D20" s="109">
        <v>-26849</v>
      </c>
      <c r="E20" s="109">
        <v>-29037</v>
      </c>
      <c r="F20" s="109">
        <v>-30764</v>
      </c>
      <c r="G20" s="109">
        <v>-32415</v>
      </c>
      <c r="H20" s="109">
        <v>-35517</v>
      </c>
      <c r="I20" s="109">
        <v>-37920</v>
      </c>
      <c r="J20" s="109">
        <v>-39356</v>
      </c>
    </row>
    <row r="21" spans="3:12" x14ac:dyDescent="0.25">
      <c r="C21" s="178" t="s">
        <v>52</v>
      </c>
      <c r="D21" s="109" t="s">
        <v>24</v>
      </c>
      <c r="E21" s="109" t="s">
        <v>24</v>
      </c>
      <c r="F21" s="109" t="s">
        <v>24</v>
      </c>
      <c r="G21" s="109" t="s">
        <v>24</v>
      </c>
      <c r="H21" s="109" t="s">
        <v>24</v>
      </c>
      <c r="I21" s="109">
        <v>64892</v>
      </c>
      <c r="J21" s="109">
        <v>66998</v>
      </c>
    </row>
    <row r="22" spans="3:12" x14ac:dyDescent="0.25">
      <c r="C22" s="178" t="s">
        <v>53</v>
      </c>
      <c r="D22" s="109">
        <v>50270</v>
      </c>
      <c r="E22" s="109">
        <v>54043</v>
      </c>
      <c r="F22" s="109">
        <v>55238</v>
      </c>
      <c r="G22" s="109">
        <v>58589</v>
      </c>
      <c r="H22" s="109">
        <v>62111</v>
      </c>
      <c r="I22" s="109" t="s">
        <v>24</v>
      </c>
      <c r="J22" s="109" t="s">
        <v>24</v>
      </c>
    </row>
    <row r="23" spans="3:12" x14ac:dyDescent="0.25">
      <c r="C23" s="178" t="s">
        <v>54</v>
      </c>
      <c r="D23" s="109">
        <v>4280</v>
      </c>
      <c r="E23" s="109">
        <v>3202</v>
      </c>
      <c r="F23" s="109">
        <v>2899</v>
      </c>
      <c r="G23" s="109">
        <v>3224</v>
      </c>
      <c r="H23" s="109">
        <v>3903</v>
      </c>
      <c r="I23" s="109">
        <v>3935</v>
      </c>
      <c r="J23" s="109">
        <v>3218</v>
      </c>
    </row>
    <row r="24" spans="3:12" x14ac:dyDescent="0.25">
      <c r="C24" s="178" t="s">
        <v>55</v>
      </c>
      <c r="D24" s="109">
        <v>27810</v>
      </c>
      <c r="E24" s="109">
        <v>31426</v>
      </c>
      <c r="F24" s="109">
        <v>31269</v>
      </c>
      <c r="G24" s="109">
        <v>80293</v>
      </c>
      <c r="H24" s="109">
        <v>77689</v>
      </c>
      <c r="I24" s="109">
        <v>78071</v>
      </c>
      <c r="J24" s="109">
        <v>77897</v>
      </c>
    </row>
    <row r="25" spans="3:12" x14ac:dyDescent="0.25">
      <c r="C25" s="178" t="s">
        <v>56</v>
      </c>
      <c r="D25" s="109">
        <v>6949</v>
      </c>
      <c r="E25" s="109">
        <v>6995</v>
      </c>
      <c r="F25" s="109">
        <v>6812</v>
      </c>
      <c r="G25" s="109">
        <v>23215</v>
      </c>
      <c r="H25" s="109">
        <v>19173</v>
      </c>
      <c r="I25" s="109">
        <v>17115</v>
      </c>
      <c r="J25" s="109">
        <v>14837</v>
      </c>
    </row>
    <row r="26" spans="3:12" x14ac:dyDescent="0.25">
      <c r="C26" s="178" t="s">
        <v>57</v>
      </c>
      <c r="D26" s="109">
        <v>6339</v>
      </c>
      <c r="E26" s="109">
        <v>7481</v>
      </c>
      <c r="F26" s="109">
        <v>7888</v>
      </c>
      <c r="G26" s="109" t="s">
        <v>24</v>
      </c>
      <c r="H26" s="109" t="s">
        <v>24</v>
      </c>
      <c r="I26" s="109" t="s">
        <v>24</v>
      </c>
      <c r="J26" s="109" t="s">
        <v>24</v>
      </c>
    </row>
    <row r="27" spans="3:12" x14ac:dyDescent="0.25">
      <c r="C27" s="178" t="s">
        <v>58</v>
      </c>
      <c r="D27" s="109" t="s">
        <v>24</v>
      </c>
      <c r="E27" s="109" t="s">
        <v>24</v>
      </c>
      <c r="F27" s="109" t="s">
        <v>24</v>
      </c>
      <c r="G27" s="109">
        <v>22810</v>
      </c>
      <c r="H27" s="109">
        <v>25022</v>
      </c>
      <c r="I27" s="109">
        <v>29549</v>
      </c>
      <c r="J27" s="109">
        <v>35777</v>
      </c>
      <c r="K27" s="255"/>
      <c r="L27" s="255"/>
    </row>
    <row r="28" spans="3:12" x14ac:dyDescent="0.25">
      <c r="C28" s="178" t="s">
        <v>59</v>
      </c>
      <c r="D28" s="109">
        <v>2340</v>
      </c>
      <c r="E28" s="109">
        <v>2390</v>
      </c>
      <c r="F28" s="109">
        <v>3365</v>
      </c>
      <c r="G28" s="109">
        <v>4715</v>
      </c>
      <c r="H28" s="109">
        <v>8433</v>
      </c>
      <c r="I28" s="109">
        <v>8658</v>
      </c>
      <c r="J28" s="109">
        <v>9208</v>
      </c>
      <c r="L28" s="255"/>
    </row>
    <row r="29" spans="3:12" x14ac:dyDescent="0.25">
      <c r="C29" s="105" t="s">
        <v>60</v>
      </c>
      <c r="D29" s="109">
        <v>92033</v>
      </c>
      <c r="E29" s="109">
        <v>95789</v>
      </c>
      <c r="F29" s="109">
        <v>98598</v>
      </c>
      <c r="G29" s="109">
        <v>193984</v>
      </c>
      <c r="H29" s="109">
        <v>201549</v>
      </c>
      <c r="I29" s="109">
        <v>203609</v>
      </c>
      <c r="J29" s="109">
        <v>203631</v>
      </c>
    </row>
    <row r="30" spans="3:12" x14ac:dyDescent="0.25">
      <c r="C30" s="178"/>
      <c r="D30" s="109"/>
      <c r="E30" s="109"/>
      <c r="F30" s="109"/>
      <c r="G30" s="109"/>
      <c r="H30" s="109"/>
      <c r="I30" s="109"/>
      <c r="J30" s="109"/>
    </row>
    <row r="31" spans="3:12" x14ac:dyDescent="0.25">
      <c r="C31" s="178" t="s">
        <v>61</v>
      </c>
      <c r="D31" s="109"/>
      <c r="E31" s="109"/>
      <c r="F31" s="109"/>
      <c r="G31" s="109"/>
      <c r="H31" s="109"/>
      <c r="I31" s="109"/>
      <c r="J31" s="109"/>
    </row>
    <row r="32" spans="3:12" x14ac:dyDescent="0.25">
      <c r="C32" s="178" t="s">
        <v>62</v>
      </c>
      <c r="D32" s="109">
        <v>9130</v>
      </c>
      <c r="E32" s="109">
        <v>8855</v>
      </c>
      <c r="F32" s="109">
        <v>9479</v>
      </c>
      <c r="G32" s="109">
        <v>17762</v>
      </c>
      <c r="H32" s="109">
        <v>16801</v>
      </c>
      <c r="I32" s="109">
        <v>20894</v>
      </c>
      <c r="J32" s="109">
        <v>20213</v>
      </c>
    </row>
    <row r="33" spans="3:10" x14ac:dyDescent="0.25">
      <c r="C33" s="178" t="s">
        <v>63</v>
      </c>
      <c r="D33" s="109">
        <v>3687</v>
      </c>
      <c r="E33" s="109">
        <v>6172</v>
      </c>
      <c r="F33" s="109">
        <v>3790</v>
      </c>
      <c r="G33" s="109">
        <v>8857</v>
      </c>
      <c r="H33" s="109">
        <v>5711</v>
      </c>
      <c r="I33" s="109">
        <v>5866</v>
      </c>
      <c r="J33" s="109">
        <v>3070</v>
      </c>
    </row>
    <row r="34" spans="3:10" x14ac:dyDescent="0.25">
      <c r="C34" s="178" t="s">
        <v>64</v>
      </c>
      <c r="D34" s="109">
        <v>4025</v>
      </c>
      <c r="E34" s="109">
        <v>4568</v>
      </c>
      <c r="F34" s="109">
        <v>4591</v>
      </c>
      <c r="G34" s="109">
        <v>4722</v>
      </c>
      <c r="H34" s="109">
        <v>4116</v>
      </c>
      <c r="I34" s="109">
        <v>4317</v>
      </c>
      <c r="J34" s="109">
        <v>5790</v>
      </c>
    </row>
    <row r="35" spans="3:10" x14ac:dyDescent="0.25">
      <c r="C35" s="178" t="s">
        <v>65</v>
      </c>
      <c r="D35" s="109">
        <v>16842</v>
      </c>
      <c r="E35" s="109">
        <v>19595</v>
      </c>
      <c r="F35" s="109">
        <v>17860</v>
      </c>
      <c r="G35" s="109">
        <v>31341</v>
      </c>
      <c r="H35" s="109">
        <v>26628</v>
      </c>
      <c r="I35" s="109">
        <v>31077</v>
      </c>
      <c r="J35" s="109">
        <v>29073</v>
      </c>
    </row>
    <row r="36" spans="3:10" x14ac:dyDescent="0.25">
      <c r="C36" s="178"/>
      <c r="D36" s="109"/>
      <c r="E36" s="109"/>
      <c r="F36" s="109"/>
      <c r="G36" s="109"/>
      <c r="H36" s="109"/>
      <c r="I36" s="109"/>
      <c r="J36" s="109"/>
    </row>
    <row r="37" spans="3:10" x14ac:dyDescent="0.25">
      <c r="C37" s="178" t="s">
        <v>66</v>
      </c>
      <c r="D37" s="109"/>
      <c r="E37" s="109"/>
      <c r="F37" s="109"/>
      <c r="G37" s="109"/>
      <c r="H37" s="109"/>
      <c r="I37" s="109"/>
      <c r="J37" s="109"/>
    </row>
    <row r="38" spans="3:10" x14ac:dyDescent="0.25">
      <c r="C38" s="178" t="s">
        <v>67</v>
      </c>
      <c r="D38" s="109">
        <v>16483</v>
      </c>
      <c r="E38" s="109">
        <v>19119</v>
      </c>
      <c r="F38" s="109">
        <v>17084</v>
      </c>
      <c r="G38" s="109">
        <v>38129</v>
      </c>
      <c r="H38" s="109">
        <v>52917</v>
      </c>
      <c r="I38" s="109">
        <v>48540</v>
      </c>
      <c r="J38" s="109">
        <v>45299</v>
      </c>
    </row>
    <row r="39" spans="3:10" x14ac:dyDescent="0.25">
      <c r="C39" s="178" t="s">
        <v>68</v>
      </c>
      <c r="D39" s="109">
        <v>3679</v>
      </c>
      <c r="E39" s="109">
        <v>4480</v>
      </c>
      <c r="F39" s="109">
        <v>3109</v>
      </c>
      <c r="G39" s="109">
        <v>7902</v>
      </c>
      <c r="H39" s="109">
        <v>7288</v>
      </c>
      <c r="I39" s="109">
        <v>7246</v>
      </c>
      <c r="J39" s="109">
        <v>8363</v>
      </c>
    </row>
    <row r="40" spans="3:10" x14ac:dyDescent="0.25">
      <c r="C40" s="178" t="s">
        <v>69</v>
      </c>
      <c r="D40" s="109">
        <v>4058</v>
      </c>
      <c r="E40" s="109">
        <v>3689</v>
      </c>
      <c r="F40" s="109">
        <v>4059</v>
      </c>
      <c r="G40" s="109">
        <v>5012</v>
      </c>
      <c r="H40" s="109">
        <v>4680</v>
      </c>
      <c r="I40" s="109">
        <v>4458</v>
      </c>
      <c r="J40" s="109">
        <v>3871</v>
      </c>
    </row>
    <row r="41" spans="3:10" x14ac:dyDescent="0.25">
      <c r="C41" s="178" t="s">
        <v>70</v>
      </c>
      <c r="D41" s="109" t="s">
        <v>24</v>
      </c>
      <c r="E41" s="109">
        <v>1148</v>
      </c>
      <c r="F41" s="109">
        <v>1123</v>
      </c>
      <c r="G41" s="109">
        <v>8963</v>
      </c>
      <c r="H41" s="109">
        <v>9249</v>
      </c>
      <c r="I41" s="109">
        <v>9213</v>
      </c>
      <c r="J41" s="109">
        <v>9499</v>
      </c>
    </row>
    <row r="42" spans="3:10" x14ac:dyDescent="0.25">
      <c r="C42" s="178" t="s">
        <v>71</v>
      </c>
      <c r="D42" s="109">
        <v>7706</v>
      </c>
      <c r="E42" s="109">
        <v>6443</v>
      </c>
      <c r="F42" s="109">
        <v>6590</v>
      </c>
      <c r="G42" s="109">
        <v>13760</v>
      </c>
      <c r="H42" s="109">
        <v>17204</v>
      </c>
      <c r="I42" s="109">
        <v>14522</v>
      </c>
      <c r="J42" s="109">
        <v>12518</v>
      </c>
    </row>
    <row r="43" spans="3:10" x14ac:dyDescent="0.25">
      <c r="C43" s="178"/>
      <c r="D43" s="109"/>
      <c r="E43" s="109"/>
      <c r="F43" s="109"/>
      <c r="G43" s="109"/>
      <c r="H43" s="109"/>
      <c r="I43" s="109"/>
      <c r="J43" s="109"/>
    </row>
    <row r="44" spans="3:10" x14ac:dyDescent="0.25">
      <c r="C44" s="178" t="s">
        <v>72</v>
      </c>
      <c r="D44" s="109"/>
      <c r="E44" s="109"/>
      <c r="F44" s="109"/>
      <c r="G44" s="109"/>
      <c r="H44" s="109"/>
      <c r="I44" s="109"/>
      <c r="J44" s="109"/>
    </row>
    <row r="45" spans="3:10" x14ac:dyDescent="0.25">
      <c r="C45" s="178" t="s">
        <v>73</v>
      </c>
      <c r="D45" s="109">
        <v>35859</v>
      </c>
      <c r="E45" s="109">
        <v>36248</v>
      </c>
      <c r="F45" s="109">
        <v>36779</v>
      </c>
      <c r="G45" s="109">
        <v>53907</v>
      </c>
      <c r="H45" s="109">
        <v>54497</v>
      </c>
      <c r="I45" s="109">
        <v>55471</v>
      </c>
      <c r="J45" s="109">
        <v>56398</v>
      </c>
    </row>
    <row r="46" spans="3:10" x14ac:dyDescent="0.25">
      <c r="C46" s="178" t="s">
        <v>74</v>
      </c>
      <c r="D46" s="109">
        <v>-54703</v>
      </c>
      <c r="E46" s="109">
        <v>-64011</v>
      </c>
      <c r="F46" s="109">
        <v>-67588</v>
      </c>
      <c r="G46" s="109">
        <v>-907</v>
      </c>
      <c r="H46" s="109">
        <v>-907</v>
      </c>
      <c r="I46" s="109">
        <v>-907</v>
      </c>
      <c r="J46" s="109">
        <v>-907</v>
      </c>
    </row>
    <row r="47" spans="3:10" x14ac:dyDescent="0.25">
      <c r="C47" s="178" t="s">
        <v>75</v>
      </c>
      <c r="D47" s="109">
        <v>66088</v>
      </c>
      <c r="E47" s="109">
        <v>72606</v>
      </c>
      <c r="F47" s="109">
        <v>82679</v>
      </c>
      <c r="G47" s="109">
        <v>42494</v>
      </c>
      <c r="H47" s="109">
        <v>38315</v>
      </c>
      <c r="I47" s="109">
        <v>40429</v>
      </c>
      <c r="J47" s="109">
        <v>43636</v>
      </c>
    </row>
    <row r="48" spans="3:10" x14ac:dyDescent="0.25">
      <c r="C48" s="178" t="s">
        <v>76</v>
      </c>
      <c r="D48" s="109">
        <v>-3979</v>
      </c>
      <c r="E48" s="109">
        <v>-3528</v>
      </c>
      <c r="F48" s="109">
        <v>-3097</v>
      </c>
      <c r="G48" s="109">
        <v>-6617</v>
      </c>
      <c r="H48" s="109">
        <v>-8322</v>
      </c>
      <c r="I48" s="109">
        <v>-6440</v>
      </c>
      <c r="J48" s="109">
        <v>-4119</v>
      </c>
    </row>
    <row r="49" spans="3:10" x14ac:dyDescent="0.25">
      <c r="C49" s="178" t="s">
        <v>77</v>
      </c>
      <c r="D49" s="109">
        <v>43265</v>
      </c>
      <c r="E49" s="109">
        <v>41315</v>
      </c>
      <c r="F49" s="109">
        <v>48773</v>
      </c>
      <c r="G49" s="109">
        <v>88877</v>
      </c>
      <c r="H49" s="109">
        <v>83583</v>
      </c>
      <c r="I49" s="109">
        <v>88553</v>
      </c>
      <c r="J49" s="109">
        <v>95008</v>
      </c>
    </row>
    <row r="50" spans="3:10" x14ac:dyDescent="0.25">
      <c r="C50" s="105" t="s">
        <v>78</v>
      </c>
      <c r="D50" s="109">
        <v>92033</v>
      </c>
      <c r="E50" s="109">
        <v>95789</v>
      </c>
      <c r="F50" s="109">
        <v>98598</v>
      </c>
      <c r="G50" s="109">
        <v>193984</v>
      </c>
      <c r="H50" s="109">
        <v>201549</v>
      </c>
      <c r="I50" s="109">
        <v>203609</v>
      </c>
      <c r="J50" s="109">
        <v>203631</v>
      </c>
    </row>
  </sheetData>
  <mergeCells count="1">
    <mergeCell ref="D3:J3"/>
  </mergeCells>
  <pageMargins left="0.7" right="0.7" top="0.75" bottom="0.75" header="0.3" footer="0.3"/>
  <pageSetup scale="62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104E0-5517-4DA0-BCA4-440DC237E2D8}">
  <dimension ref="C3:J59"/>
  <sheetViews>
    <sheetView showGridLines="0" view="pageBreakPreview" topLeftCell="A28" zoomScaleNormal="90" zoomScaleSheetLayoutView="100" workbookViewId="0"/>
  </sheetViews>
  <sheetFormatPr defaultRowHeight="15" x14ac:dyDescent="0.25"/>
  <cols>
    <col min="2" max="2" width="2.7109375" customWidth="1"/>
    <col min="3" max="3" width="63.140625" bestFit="1" customWidth="1"/>
    <col min="4" max="4" width="10.140625" customWidth="1"/>
    <col min="5" max="5" width="11.42578125" customWidth="1"/>
    <col min="6" max="6" width="10.7109375" customWidth="1"/>
    <col min="7" max="7" width="11.42578125" customWidth="1"/>
    <col min="8" max="8" width="10.7109375" customWidth="1"/>
    <col min="9" max="9" width="10.140625" customWidth="1"/>
    <col min="10" max="10" width="10.42578125" customWidth="1"/>
  </cols>
  <sheetData>
    <row r="3" spans="3:10" ht="15.75" thickBot="1" x14ac:dyDescent="0.3">
      <c r="C3" s="6"/>
      <c r="D3" s="324" t="s">
        <v>79</v>
      </c>
      <c r="E3" s="324"/>
      <c r="F3" s="324"/>
      <c r="G3" s="324"/>
      <c r="H3" s="324"/>
      <c r="I3" s="324"/>
      <c r="J3" s="324"/>
    </row>
    <row r="4" spans="3:10" x14ac:dyDescent="0.25">
      <c r="C4" s="6"/>
      <c r="D4" s="6"/>
      <c r="E4" s="6"/>
      <c r="F4" s="6"/>
      <c r="G4" s="6"/>
      <c r="H4" s="6"/>
      <c r="I4" s="6"/>
      <c r="J4" s="6"/>
    </row>
    <row r="5" spans="3:10" x14ac:dyDescent="0.25">
      <c r="C5" s="211" t="s">
        <v>183</v>
      </c>
      <c r="D5" s="3" t="s">
        <v>9</v>
      </c>
      <c r="E5" s="10"/>
      <c r="F5" s="10"/>
      <c r="G5" s="10"/>
      <c r="H5" s="10"/>
      <c r="I5" s="10"/>
      <c r="J5" s="10"/>
    </row>
    <row r="6" spans="3:10" x14ac:dyDescent="0.25">
      <c r="C6" s="6"/>
      <c r="D6" s="4" t="s">
        <v>2</v>
      </c>
      <c r="E6" s="4" t="s">
        <v>3</v>
      </c>
      <c r="F6" s="4" t="s">
        <v>4</v>
      </c>
      <c r="G6" s="4" t="s">
        <v>5</v>
      </c>
      <c r="H6" s="4" t="s">
        <v>6</v>
      </c>
      <c r="I6" s="4" t="s">
        <v>7</v>
      </c>
      <c r="J6" s="4" t="s">
        <v>8</v>
      </c>
    </row>
    <row r="7" spans="3:10" x14ac:dyDescent="0.25">
      <c r="C7" s="6" t="s">
        <v>80</v>
      </c>
      <c r="D7" s="6"/>
      <c r="E7" s="6"/>
      <c r="F7" s="6"/>
      <c r="G7" s="6"/>
      <c r="H7" s="6"/>
      <c r="I7" s="6"/>
      <c r="J7" s="6"/>
    </row>
    <row r="8" spans="3:10" x14ac:dyDescent="0.25">
      <c r="C8" s="6" t="s">
        <v>81</v>
      </c>
      <c r="D8" s="12" t="s">
        <v>24</v>
      </c>
      <c r="E8" s="12">
        <v>9366</v>
      </c>
      <c r="F8" s="12">
        <v>13066</v>
      </c>
      <c r="G8" s="12">
        <v>10897</v>
      </c>
      <c r="H8" s="12">
        <v>-2442</v>
      </c>
      <c r="I8" s="12">
        <v>2536</v>
      </c>
      <c r="J8" s="12">
        <v>3553</v>
      </c>
    </row>
    <row r="9" spans="3:10" x14ac:dyDescent="0.25">
      <c r="C9" s="6" t="s">
        <v>82</v>
      </c>
      <c r="D9" s="12">
        <v>9790</v>
      </c>
      <c r="E9" s="12" t="s">
        <v>24</v>
      </c>
      <c r="F9" s="12" t="s">
        <v>24</v>
      </c>
      <c r="G9" s="12" t="s">
        <v>24</v>
      </c>
      <c r="H9" s="12" t="s">
        <v>24</v>
      </c>
      <c r="I9" s="12" t="s">
        <v>24</v>
      </c>
      <c r="J9" s="12" t="s">
        <v>24</v>
      </c>
    </row>
    <row r="10" spans="3:10" x14ac:dyDescent="0.25">
      <c r="C10" s="6" t="s">
        <v>19</v>
      </c>
      <c r="D10" s="12">
        <v>2527</v>
      </c>
      <c r="E10" s="12">
        <v>2782</v>
      </c>
      <c r="F10" s="12">
        <v>3011</v>
      </c>
      <c r="G10" s="12">
        <v>4167</v>
      </c>
      <c r="H10" s="12">
        <v>5345</v>
      </c>
      <c r="I10" s="12">
        <v>5111</v>
      </c>
      <c r="J10" s="12">
        <v>5163</v>
      </c>
    </row>
    <row r="11" spans="3:10" x14ac:dyDescent="0.25">
      <c r="C11" s="6" t="s">
        <v>83</v>
      </c>
      <c r="D11" s="12" t="s">
        <v>24</v>
      </c>
      <c r="E11" s="12" t="s">
        <v>24</v>
      </c>
      <c r="F11" s="12" t="s">
        <v>24</v>
      </c>
      <c r="G11" s="12" t="s">
        <v>24</v>
      </c>
      <c r="H11" s="12">
        <v>-920</v>
      </c>
      <c r="I11" s="12">
        <v>-332</v>
      </c>
      <c r="J11" s="12">
        <v>714</v>
      </c>
    </row>
    <row r="12" spans="3:10" x14ac:dyDescent="0.25">
      <c r="C12" s="6" t="s">
        <v>84</v>
      </c>
      <c r="D12" s="12" t="s">
        <v>24</v>
      </c>
      <c r="E12" s="12" t="s">
        <v>24</v>
      </c>
      <c r="F12" s="12">
        <v>-560</v>
      </c>
      <c r="G12" s="12">
        <v>-4733</v>
      </c>
      <c r="H12" s="12" t="s">
        <v>24</v>
      </c>
      <c r="I12" s="12" t="s">
        <v>24</v>
      </c>
      <c r="J12" s="12" t="s">
        <v>24</v>
      </c>
    </row>
    <row r="13" spans="3:10" x14ac:dyDescent="0.25">
      <c r="C13" s="6" t="s">
        <v>85</v>
      </c>
      <c r="D13" s="12" t="s">
        <v>24</v>
      </c>
      <c r="E13" s="12" t="s">
        <v>24</v>
      </c>
      <c r="F13" s="12" t="s">
        <v>24</v>
      </c>
      <c r="G13" s="12" t="s">
        <v>24</v>
      </c>
      <c r="H13" s="12">
        <v>4953</v>
      </c>
      <c r="I13" s="12" t="s">
        <v>24</v>
      </c>
      <c r="J13" s="12" t="s">
        <v>24</v>
      </c>
    </row>
    <row r="14" spans="3:10" x14ac:dyDescent="0.25">
      <c r="C14" s="6" t="s">
        <v>86</v>
      </c>
      <c r="D14" s="12">
        <v>799</v>
      </c>
      <c r="E14" s="12">
        <v>788</v>
      </c>
      <c r="F14" s="12">
        <v>775</v>
      </c>
      <c r="G14" s="12">
        <v>754</v>
      </c>
      <c r="H14" s="12">
        <v>774</v>
      </c>
      <c r="I14" s="12">
        <v>754</v>
      </c>
      <c r="J14" s="12">
        <v>779</v>
      </c>
    </row>
    <row r="15" spans="3:10" x14ac:dyDescent="0.25">
      <c r="C15" s="6" t="s">
        <v>87</v>
      </c>
      <c r="D15" s="12">
        <v>-926</v>
      </c>
      <c r="E15" s="12">
        <v>-320</v>
      </c>
      <c r="F15" s="12">
        <v>102</v>
      </c>
      <c r="G15" s="12">
        <v>103</v>
      </c>
      <c r="H15" s="12">
        <v>-651</v>
      </c>
      <c r="I15" s="12">
        <v>-761</v>
      </c>
      <c r="J15" s="12">
        <v>-816</v>
      </c>
    </row>
    <row r="16" spans="3:10" x14ac:dyDescent="0.25">
      <c r="C16" s="6" t="s">
        <v>88</v>
      </c>
      <c r="D16" s="12">
        <v>393</v>
      </c>
      <c r="E16" s="12">
        <v>364</v>
      </c>
      <c r="F16" s="12">
        <v>393</v>
      </c>
      <c r="G16" s="12">
        <v>711</v>
      </c>
      <c r="H16" s="12">
        <v>525</v>
      </c>
      <c r="I16" s="12">
        <v>600</v>
      </c>
      <c r="J16" s="12">
        <v>977</v>
      </c>
    </row>
    <row r="17" spans="3:10" x14ac:dyDescent="0.25">
      <c r="C17" s="6" t="s">
        <v>68</v>
      </c>
      <c r="D17" s="12">
        <v>1214</v>
      </c>
      <c r="E17" s="12">
        <v>334</v>
      </c>
      <c r="F17" s="12">
        <v>-1573</v>
      </c>
      <c r="G17" s="12">
        <v>117</v>
      </c>
      <c r="H17" s="12">
        <v>-392</v>
      </c>
      <c r="I17" s="12">
        <v>-1241</v>
      </c>
      <c r="J17" s="12">
        <v>200</v>
      </c>
    </row>
    <row r="18" spans="3:10" x14ac:dyDescent="0.25">
      <c r="C18" s="6" t="s">
        <v>89</v>
      </c>
      <c r="D18" s="12">
        <v>674</v>
      </c>
      <c r="E18" s="12">
        <v>503</v>
      </c>
      <c r="F18" s="12">
        <v>441</v>
      </c>
      <c r="G18" s="12">
        <v>-124</v>
      </c>
      <c r="H18" s="12">
        <v>125</v>
      </c>
      <c r="I18" s="12">
        <v>190</v>
      </c>
      <c r="J18" s="12">
        <v>595</v>
      </c>
    </row>
    <row r="19" spans="3:10" x14ac:dyDescent="0.25">
      <c r="C19" s="6" t="s">
        <v>90</v>
      </c>
      <c r="D19" s="12">
        <v>-101</v>
      </c>
      <c r="E19" s="12">
        <v>-1075</v>
      </c>
      <c r="F19" s="12" t="s">
        <v>24</v>
      </c>
      <c r="G19" s="12" t="s">
        <v>24</v>
      </c>
      <c r="H19" s="12" t="s">
        <v>24</v>
      </c>
      <c r="I19" s="12" t="s">
        <v>24</v>
      </c>
      <c r="J19" s="12" t="s">
        <v>24</v>
      </c>
    </row>
    <row r="20" spans="3:10" x14ac:dyDescent="0.25">
      <c r="C20" s="6" t="s">
        <v>91</v>
      </c>
      <c r="D20" s="12">
        <v>-26</v>
      </c>
      <c r="E20" s="12">
        <v>-289</v>
      </c>
      <c r="F20" s="12" t="s">
        <v>24</v>
      </c>
      <c r="G20" s="12" t="s">
        <v>24</v>
      </c>
      <c r="H20" s="12" t="s">
        <v>24</v>
      </c>
      <c r="I20" s="12" t="s">
        <v>24</v>
      </c>
      <c r="J20" s="12" t="s">
        <v>24</v>
      </c>
    </row>
    <row r="21" spans="3:10" x14ac:dyDescent="0.25">
      <c r="C21" s="6" t="s">
        <v>92</v>
      </c>
      <c r="D21" s="12" t="s">
        <v>24</v>
      </c>
      <c r="E21" s="12" t="s">
        <v>24</v>
      </c>
      <c r="F21" s="12">
        <v>-523</v>
      </c>
      <c r="G21" s="12">
        <v>-542</v>
      </c>
      <c r="H21" s="12">
        <v>397</v>
      </c>
      <c r="I21" s="12">
        <v>-4301</v>
      </c>
      <c r="J21" s="12">
        <v>-6271</v>
      </c>
    </row>
    <row r="22" spans="3:10" x14ac:dyDescent="0.25">
      <c r="C22" s="6" t="s">
        <v>93</v>
      </c>
      <c r="D22" s="12" t="s">
        <v>24</v>
      </c>
      <c r="E22" s="12" t="s">
        <v>24</v>
      </c>
      <c r="F22" s="12" t="s">
        <v>24</v>
      </c>
      <c r="G22" s="12">
        <v>278</v>
      </c>
      <c r="H22" s="12" t="s">
        <v>24</v>
      </c>
      <c r="I22" s="12" t="s">
        <v>24</v>
      </c>
      <c r="J22" s="12" t="s">
        <v>24</v>
      </c>
    </row>
    <row r="23" spans="3:10" x14ac:dyDescent="0.25">
      <c r="C23" s="6" t="s">
        <v>94</v>
      </c>
      <c r="D23" s="12" t="s">
        <v>24</v>
      </c>
      <c r="E23" s="12" t="s">
        <v>24</v>
      </c>
      <c r="F23" s="12" t="s">
        <v>24</v>
      </c>
      <c r="G23" s="12" t="s">
        <v>24</v>
      </c>
      <c r="H23" s="12">
        <v>547</v>
      </c>
      <c r="I23" s="12">
        <v>816</v>
      </c>
      <c r="J23" s="12">
        <v>620</v>
      </c>
    </row>
    <row r="24" spans="3:10" x14ac:dyDescent="0.25">
      <c r="C24" s="6" t="s">
        <v>41</v>
      </c>
      <c r="D24" s="12">
        <v>-393</v>
      </c>
      <c r="E24" s="12">
        <v>107</v>
      </c>
      <c r="F24" s="12">
        <v>-720</v>
      </c>
      <c r="G24" s="12">
        <v>55</v>
      </c>
      <c r="H24" s="12">
        <v>1943</v>
      </c>
      <c r="I24" s="12">
        <v>-357</v>
      </c>
      <c r="J24" s="12">
        <v>605</v>
      </c>
    </row>
    <row r="25" spans="3:10" x14ac:dyDescent="0.25">
      <c r="C25" s="6" t="s">
        <v>42</v>
      </c>
      <c r="D25" s="12">
        <v>186</v>
      </c>
      <c r="E25" s="12">
        <v>-5</v>
      </c>
      <c r="F25" s="12">
        <v>-17</v>
      </c>
      <c r="G25" s="12">
        <v>-223</v>
      </c>
      <c r="H25" s="12">
        <v>14</v>
      </c>
      <c r="I25" s="12">
        <v>252</v>
      </c>
      <c r="J25" s="12">
        <v>-420</v>
      </c>
    </row>
    <row r="26" spans="3:10" x14ac:dyDescent="0.25">
      <c r="C26" s="6" t="s">
        <v>62</v>
      </c>
      <c r="D26" s="12">
        <v>40</v>
      </c>
      <c r="E26" s="12">
        <v>-368</v>
      </c>
      <c r="F26" s="12" t="s">
        <v>24</v>
      </c>
      <c r="G26" s="12" t="s">
        <v>24</v>
      </c>
      <c r="H26" s="12" t="s">
        <v>24</v>
      </c>
      <c r="I26" s="12" t="s">
        <v>24</v>
      </c>
      <c r="J26" s="12" t="s">
        <v>24</v>
      </c>
    </row>
    <row r="27" spans="3:10" x14ac:dyDescent="0.25">
      <c r="C27" s="6" t="s">
        <v>95</v>
      </c>
      <c r="D27" s="12" t="s">
        <v>24</v>
      </c>
      <c r="E27" s="12" t="s">
        <v>24</v>
      </c>
      <c r="F27" s="12">
        <v>235</v>
      </c>
      <c r="G27" s="12">
        <v>191</v>
      </c>
      <c r="H27" s="12">
        <v>-2293</v>
      </c>
      <c r="I27" s="12">
        <v>2410</v>
      </c>
      <c r="J27" s="12">
        <v>964</v>
      </c>
    </row>
    <row r="28" spans="3:10" x14ac:dyDescent="0.25">
      <c r="C28" s="6" t="s">
        <v>96</v>
      </c>
      <c r="D28" s="12">
        <v>-598</v>
      </c>
      <c r="E28" s="12">
        <v>208</v>
      </c>
      <c r="F28" s="12">
        <v>592</v>
      </c>
      <c r="G28" s="12">
        <v>-6599</v>
      </c>
      <c r="H28" s="12">
        <v>-152</v>
      </c>
      <c r="I28" s="12">
        <v>-282</v>
      </c>
      <c r="J28" s="12">
        <v>46</v>
      </c>
    </row>
    <row r="29" spans="3:10" x14ac:dyDescent="0.25">
      <c r="C29" s="6" t="s">
        <v>59</v>
      </c>
      <c r="D29" s="12">
        <v>-443</v>
      </c>
      <c r="E29" s="12">
        <v>-52</v>
      </c>
      <c r="F29" s="12">
        <v>-927</v>
      </c>
      <c r="G29" s="12">
        <v>932</v>
      </c>
      <c r="H29" s="12">
        <v>-157</v>
      </c>
      <c r="I29" s="12">
        <v>171</v>
      </c>
      <c r="J29" s="12">
        <v>-707</v>
      </c>
    </row>
    <row r="30" spans="3:10" x14ac:dyDescent="0.25">
      <c r="C30" s="11" t="s">
        <v>97</v>
      </c>
      <c r="D30" s="12">
        <v>13136</v>
      </c>
      <c r="E30" s="12">
        <v>12343</v>
      </c>
      <c r="F30" s="12">
        <v>14295</v>
      </c>
      <c r="G30" s="12">
        <v>5984</v>
      </c>
      <c r="H30" s="12">
        <v>7616</v>
      </c>
      <c r="I30" s="12">
        <v>5566</v>
      </c>
      <c r="J30" s="12">
        <v>6002</v>
      </c>
    </row>
    <row r="31" spans="3:10" x14ac:dyDescent="0.25">
      <c r="C31" s="6"/>
      <c r="D31" s="6"/>
      <c r="E31" s="6"/>
      <c r="F31" s="6"/>
      <c r="G31" s="6"/>
      <c r="H31" s="6"/>
      <c r="I31" s="6"/>
      <c r="J31" s="6"/>
    </row>
    <row r="32" spans="3:10" x14ac:dyDescent="0.25">
      <c r="C32" s="6" t="s">
        <v>98</v>
      </c>
      <c r="D32" s="6"/>
      <c r="E32" s="6"/>
      <c r="F32" s="6"/>
      <c r="G32" s="6"/>
      <c r="H32" s="6"/>
      <c r="I32" s="6"/>
      <c r="J32" s="6"/>
    </row>
    <row r="33" spans="3:10" x14ac:dyDescent="0.25">
      <c r="C33" s="6" t="s">
        <v>89</v>
      </c>
      <c r="D33" s="12">
        <v>-135</v>
      </c>
      <c r="E33" s="12">
        <v>-71</v>
      </c>
      <c r="F33" s="12">
        <v>710</v>
      </c>
      <c r="G33" s="12">
        <v>-319</v>
      </c>
      <c r="H33" s="12" t="s">
        <v>24</v>
      </c>
      <c r="I33" s="12" t="s">
        <v>24</v>
      </c>
      <c r="J33" s="12" t="s">
        <v>24</v>
      </c>
    </row>
    <row r="34" spans="3:10" x14ac:dyDescent="0.25">
      <c r="C34" s="6" t="s">
        <v>99</v>
      </c>
      <c r="D34" s="12">
        <v>-4773</v>
      </c>
      <c r="E34" s="12">
        <v>-3623</v>
      </c>
      <c r="F34" s="12">
        <v>-4465</v>
      </c>
      <c r="G34" s="12">
        <v>-4876</v>
      </c>
      <c r="H34" s="12">
        <v>-4022</v>
      </c>
      <c r="I34" s="12">
        <v>-3578</v>
      </c>
      <c r="J34" s="12">
        <v>-4943</v>
      </c>
    </row>
    <row r="35" spans="3:10" x14ac:dyDescent="0.25">
      <c r="C35" s="6" t="s">
        <v>100</v>
      </c>
      <c r="D35" s="12">
        <v>-850</v>
      </c>
      <c r="E35" s="12">
        <v>-417</v>
      </c>
      <c r="F35" s="12">
        <v>-1581</v>
      </c>
      <c r="G35" s="12">
        <v>-9901</v>
      </c>
      <c r="H35" s="12" t="s">
        <v>24</v>
      </c>
      <c r="I35" s="12" t="s">
        <v>24</v>
      </c>
      <c r="J35" s="12" t="s">
        <v>24</v>
      </c>
    </row>
    <row r="36" spans="3:10" x14ac:dyDescent="0.25">
      <c r="C36" s="6" t="s">
        <v>101</v>
      </c>
      <c r="D36" s="12" t="s">
        <v>24</v>
      </c>
      <c r="E36" s="12" t="s">
        <v>24</v>
      </c>
      <c r="F36" s="12" t="s">
        <v>24</v>
      </c>
      <c r="G36" s="12" t="s">
        <v>24</v>
      </c>
      <c r="H36" s="12">
        <v>172</v>
      </c>
      <c r="I36" s="12">
        <v>407</v>
      </c>
      <c r="J36" s="12">
        <v>-65</v>
      </c>
    </row>
    <row r="37" spans="3:10" x14ac:dyDescent="0.25">
      <c r="C37" s="6" t="s">
        <v>102</v>
      </c>
      <c r="D37" s="12" t="s">
        <v>24</v>
      </c>
      <c r="E37" s="12" t="s">
        <v>24</v>
      </c>
      <c r="F37" s="12" t="s">
        <v>24</v>
      </c>
      <c r="G37" s="12">
        <v>10978</v>
      </c>
      <c r="H37" s="12">
        <v>213</v>
      </c>
      <c r="I37" s="12">
        <v>8</v>
      </c>
      <c r="J37" s="12" t="s">
        <v>24</v>
      </c>
    </row>
    <row r="38" spans="3:10" x14ac:dyDescent="0.25">
      <c r="C38" s="11" t="s">
        <v>103</v>
      </c>
      <c r="D38" s="12">
        <v>-5758</v>
      </c>
      <c r="E38" s="12">
        <v>-4111</v>
      </c>
      <c r="F38" s="12">
        <v>-5336</v>
      </c>
      <c r="G38" s="12">
        <v>-15096</v>
      </c>
      <c r="H38" s="12">
        <v>-3850</v>
      </c>
      <c r="I38" s="12">
        <v>-3171</v>
      </c>
      <c r="J38" s="12">
        <v>-5008</v>
      </c>
    </row>
    <row r="39" spans="3:10" x14ac:dyDescent="0.25">
      <c r="C39" s="6"/>
      <c r="D39" s="6"/>
      <c r="E39" s="6"/>
      <c r="F39" s="6"/>
      <c r="G39" s="6"/>
      <c r="H39" s="6"/>
      <c r="I39" s="6"/>
      <c r="J39" s="6"/>
    </row>
    <row r="40" spans="3:10" x14ac:dyDescent="0.25">
      <c r="C40" s="6" t="s">
        <v>104</v>
      </c>
      <c r="D40" s="6"/>
      <c r="E40" s="6"/>
      <c r="F40" s="6"/>
      <c r="G40" s="6"/>
      <c r="H40" s="6"/>
      <c r="I40" s="6"/>
      <c r="J40" s="6"/>
    </row>
    <row r="41" spans="3:10" x14ac:dyDescent="0.25">
      <c r="C41" s="6" t="s">
        <v>105</v>
      </c>
      <c r="D41" s="12">
        <v>-2205</v>
      </c>
      <c r="E41" s="12">
        <v>-2364</v>
      </c>
      <c r="F41" s="12">
        <v>-1871</v>
      </c>
      <c r="G41" s="12">
        <v>-38881</v>
      </c>
      <c r="H41" s="12">
        <v>-3533</v>
      </c>
      <c r="I41" s="12">
        <v>-3737</v>
      </c>
      <c r="J41" s="12">
        <v>-4016</v>
      </c>
    </row>
    <row r="42" spans="3:10" x14ac:dyDescent="0.25">
      <c r="C42" s="6" t="s">
        <v>67</v>
      </c>
      <c r="D42" s="12">
        <v>6065</v>
      </c>
      <c r="E42" s="12">
        <v>4820</v>
      </c>
      <c r="F42" s="12">
        <v>1056</v>
      </c>
      <c r="G42" s="12">
        <v>38240</v>
      </c>
      <c r="H42" s="12">
        <v>18120</v>
      </c>
      <c r="I42" s="12">
        <v>64</v>
      </c>
      <c r="J42" s="12">
        <v>333</v>
      </c>
    </row>
    <row r="43" spans="3:10" x14ac:dyDescent="0.25">
      <c r="C43" s="6" t="s">
        <v>106</v>
      </c>
      <c r="D43" s="12">
        <v>-920</v>
      </c>
      <c r="E43" s="12">
        <v>1247</v>
      </c>
      <c r="F43" s="12">
        <v>-1768</v>
      </c>
      <c r="G43" s="12">
        <v>4318</v>
      </c>
      <c r="H43" s="12" t="s">
        <v>24</v>
      </c>
      <c r="I43" s="12" t="s">
        <v>24</v>
      </c>
      <c r="J43" s="12" t="s">
        <v>24</v>
      </c>
    </row>
    <row r="44" spans="3:10" x14ac:dyDescent="0.25">
      <c r="C44" s="6" t="s">
        <v>107</v>
      </c>
      <c r="D44" s="12" t="s">
        <v>24</v>
      </c>
      <c r="E44" s="12" t="s">
        <v>24</v>
      </c>
      <c r="F44" s="12" t="s">
        <v>24</v>
      </c>
      <c r="G44" s="12" t="s">
        <v>24</v>
      </c>
      <c r="H44" s="12">
        <v>-3354</v>
      </c>
      <c r="I44" s="12">
        <v>-26</v>
      </c>
      <c r="J44" s="12">
        <v>-334</v>
      </c>
    </row>
    <row r="45" spans="3:10" x14ac:dyDescent="0.25">
      <c r="C45" s="6" t="s">
        <v>108</v>
      </c>
      <c r="D45" s="12">
        <v>259</v>
      </c>
      <c r="E45" s="12">
        <v>276</v>
      </c>
      <c r="F45" s="12">
        <v>210</v>
      </c>
      <c r="G45" s="12">
        <v>318</v>
      </c>
      <c r="H45" s="12">
        <v>305</v>
      </c>
      <c r="I45" s="12">
        <v>435</v>
      </c>
      <c r="J45" s="12">
        <v>127</v>
      </c>
    </row>
    <row r="46" spans="3:10" x14ac:dyDescent="0.25">
      <c r="C46" s="6" t="s">
        <v>109</v>
      </c>
      <c r="D46" s="12">
        <v>-7499</v>
      </c>
      <c r="E46" s="12">
        <v>-9368</v>
      </c>
      <c r="F46" s="12">
        <v>-3577</v>
      </c>
      <c r="G46" s="12" t="s">
        <v>24</v>
      </c>
      <c r="H46" s="12" t="s">
        <v>24</v>
      </c>
      <c r="I46" s="12" t="s">
        <v>24</v>
      </c>
      <c r="J46" s="12" t="s">
        <v>24</v>
      </c>
    </row>
    <row r="47" spans="3:10" x14ac:dyDescent="0.25">
      <c r="C47" s="6" t="s">
        <v>110</v>
      </c>
      <c r="D47" s="12">
        <v>-2313</v>
      </c>
      <c r="E47" s="12">
        <v>-2445</v>
      </c>
      <c r="F47" s="12">
        <v>-2515</v>
      </c>
      <c r="G47" s="12">
        <v>-2895</v>
      </c>
      <c r="H47" s="12">
        <v>-1587</v>
      </c>
      <c r="I47" s="12" t="s">
        <v>24</v>
      </c>
      <c r="J47" s="12" t="s">
        <v>24</v>
      </c>
    </row>
    <row r="48" spans="3:10" x14ac:dyDescent="0.25">
      <c r="C48" s="6" t="s">
        <v>111</v>
      </c>
      <c r="D48" s="12" t="s">
        <v>24</v>
      </c>
      <c r="E48" s="12">
        <v>17</v>
      </c>
      <c r="F48" s="12">
        <v>399</v>
      </c>
      <c r="G48" s="12">
        <v>737</v>
      </c>
      <c r="H48" s="12" t="s">
        <v>24</v>
      </c>
      <c r="I48" s="12" t="s">
        <v>24</v>
      </c>
      <c r="J48" s="12" t="s">
        <v>24</v>
      </c>
    </row>
    <row r="49" spans="3:10" x14ac:dyDescent="0.25">
      <c r="C49" s="6" t="s">
        <v>89</v>
      </c>
      <c r="D49" s="12">
        <v>-607</v>
      </c>
      <c r="E49" s="12">
        <v>-1142</v>
      </c>
      <c r="F49" s="12">
        <v>-777</v>
      </c>
      <c r="G49" s="12">
        <v>-871</v>
      </c>
      <c r="H49" s="12" t="s">
        <v>24</v>
      </c>
      <c r="I49" s="12" t="s">
        <v>24</v>
      </c>
      <c r="J49" s="12" t="s">
        <v>24</v>
      </c>
    </row>
    <row r="50" spans="3:10" x14ac:dyDescent="0.25">
      <c r="C50" s="6" t="s">
        <v>101</v>
      </c>
      <c r="D50" s="12" t="s">
        <v>24</v>
      </c>
      <c r="E50" s="12" t="s">
        <v>24</v>
      </c>
      <c r="F50" s="12" t="s">
        <v>24</v>
      </c>
      <c r="G50" s="12" t="s">
        <v>24</v>
      </c>
      <c r="H50" s="12">
        <v>-1471</v>
      </c>
      <c r="I50" s="12">
        <v>-771</v>
      </c>
      <c r="J50" s="12">
        <v>-839</v>
      </c>
    </row>
    <row r="51" spans="3:10" x14ac:dyDescent="0.25">
      <c r="C51" s="6" t="s">
        <v>112</v>
      </c>
      <c r="D51" s="12" t="s">
        <v>24</v>
      </c>
      <c r="E51" s="12" t="s">
        <v>24</v>
      </c>
      <c r="F51" s="12" t="s">
        <v>24</v>
      </c>
      <c r="G51" s="12" t="s">
        <v>24</v>
      </c>
      <c r="H51" s="12" t="s">
        <v>24</v>
      </c>
      <c r="I51" s="12">
        <v>-350</v>
      </c>
      <c r="J51" s="12" t="s">
        <v>24</v>
      </c>
    </row>
    <row r="52" spans="3:10" x14ac:dyDescent="0.25">
      <c r="C52" s="6" t="s">
        <v>113</v>
      </c>
      <c r="D52" s="12" t="s">
        <v>24</v>
      </c>
      <c r="E52" s="12" t="s">
        <v>24</v>
      </c>
      <c r="F52" s="12" t="s">
        <v>24</v>
      </c>
      <c r="G52" s="12">
        <v>-1430</v>
      </c>
      <c r="H52" s="12" t="s">
        <v>24</v>
      </c>
      <c r="I52" s="12" t="s">
        <v>24</v>
      </c>
      <c r="J52" s="12" t="s">
        <v>24</v>
      </c>
    </row>
    <row r="53" spans="3:10" x14ac:dyDescent="0.25">
      <c r="C53" s="6" t="s">
        <v>114</v>
      </c>
      <c r="D53" s="12" t="s">
        <v>24</v>
      </c>
      <c r="E53" s="12" t="s">
        <v>24</v>
      </c>
      <c r="F53" s="12" t="s">
        <v>24</v>
      </c>
      <c r="G53" s="12">
        <v>-626</v>
      </c>
      <c r="H53" s="12" t="s">
        <v>24</v>
      </c>
      <c r="I53" s="12" t="s">
        <v>24</v>
      </c>
      <c r="J53" s="12">
        <v>-12</v>
      </c>
    </row>
    <row r="54" spans="3:10" x14ac:dyDescent="0.25">
      <c r="C54" s="11" t="s">
        <v>115</v>
      </c>
      <c r="D54" s="12">
        <v>-7220</v>
      </c>
      <c r="E54" s="12">
        <v>-8959</v>
      </c>
      <c r="F54" s="12">
        <v>-8843</v>
      </c>
      <c r="G54" s="12">
        <v>-464</v>
      </c>
      <c r="H54" s="12">
        <v>8480</v>
      </c>
      <c r="I54" s="12">
        <v>-4385</v>
      </c>
      <c r="J54" s="12">
        <v>-4729</v>
      </c>
    </row>
    <row r="55" spans="3:10" x14ac:dyDescent="0.25">
      <c r="C55" s="6"/>
      <c r="D55" s="6"/>
      <c r="E55" s="6"/>
      <c r="F55" s="6"/>
      <c r="G55" s="6"/>
      <c r="H55" s="6"/>
      <c r="I55" s="6"/>
      <c r="J55" s="6"/>
    </row>
    <row r="56" spans="3:10" x14ac:dyDescent="0.25">
      <c r="C56" s="6" t="s">
        <v>116</v>
      </c>
      <c r="D56" s="6"/>
      <c r="E56" s="6"/>
      <c r="F56" s="6"/>
      <c r="G56" s="6"/>
      <c r="H56" s="6"/>
      <c r="I56" s="6"/>
      <c r="J56" s="6"/>
    </row>
    <row r="57" spans="3:10" x14ac:dyDescent="0.25">
      <c r="C57" s="6" t="s">
        <v>117</v>
      </c>
      <c r="D57" s="12">
        <v>-123</v>
      </c>
      <c r="E57" s="12">
        <v>31</v>
      </c>
      <c r="F57" s="12">
        <v>-25</v>
      </c>
      <c r="G57" s="12">
        <v>-98</v>
      </c>
      <c r="H57" s="12">
        <v>38</v>
      </c>
      <c r="I57" s="12">
        <v>30</v>
      </c>
      <c r="J57" s="12">
        <v>-603</v>
      </c>
    </row>
    <row r="58" spans="3:10" x14ac:dyDescent="0.25">
      <c r="C58" s="6" t="s">
        <v>118</v>
      </c>
      <c r="D58" s="12" t="s">
        <v>24</v>
      </c>
      <c r="E58" s="12" t="s">
        <v>24</v>
      </c>
      <c r="F58" s="12" t="s">
        <v>24</v>
      </c>
      <c r="G58" s="12">
        <v>622</v>
      </c>
      <c r="H58" s="12">
        <v>2</v>
      </c>
      <c r="I58" s="12">
        <v>1</v>
      </c>
      <c r="J58" s="12">
        <v>8</v>
      </c>
    </row>
    <row r="59" spans="3:10" x14ac:dyDescent="0.25">
      <c r="C59" s="11" t="s">
        <v>119</v>
      </c>
      <c r="D59" s="12">
        <v>35</v>
      </c>
      <c r="E59" s="12">
        <v>-696</v>
      </c>
      <c r="F59" s="12">
        <v>91</v>
      </c>
      <c r="G59" s="12">
        <v>1300</v>
      </c>
      <c r="H59" s="12">
        <v>12499</v>
      </c>
      <c r="I59" s="12">
        <v>-1951</v>
      </c>
      <c r="J59" s="12">
        <v>-4342</v>
      </c>
    </row>
  </sheetData>
  <mergeCells count="1">
    <mergeCell ref="D3:J3"/>
  </mergeCells>
  <pageMargins left="0.7" right="0.7" top="0.75" bottom="0.75" header="0.3" footer="0.3"/>
  <pageSetup scale="56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BA450-6F7E-4462-B040-887C95252FDD}">
  <dimension ref="A1"/>
  <sheetViews>
    <sheetView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2F9D0-DBD5-45DF-974D-73FF5DCC0DF5}">
  <dimension ref="C3:R107"/>
  <sheetViews>
    <sheetView showGridLines="0" view="pageBreakPreview" topLeftCell="A7" zoomScaleNormal="90" zoomScaleSheetLayoutView="100" workbookViewId="0"/>
  </sheetViews>
  <sheetFormatPr defaultRowHeight="15" x14ac:dyDescent="0.25"/>
  <cols>
    <col min="2" max="2" width="2.42578125" customWidth="1"/>
    <col min="3" max="3" width="47.140625" bestFit="1" customWidth="1"/>
    <col min="4" max="7" width="10.42578125" bestFit="1" customWidth="1"/>
    <col min="8" max="8" width="10.42578125" customWidth="1"/>
    <col min="9" max="13" width="10.42578125" bestFit="1" customWidth="1"/>
  </cols>
  <sheetData>
    <row r="3" spans="3:13" x14ac:dyDescent="0.25">
      <c r="C3" s="116" t="s">
        <v>273</v>
      </c>
      <c r="D3" s="116"/>
      <c r="E3" s="116"/>
      <c r="F3" s="143"/>
      <c r="G3" s="143"/>
      <c r="H3" s="143"/>
      <c r="I3" s="143"/>
      <c r="J3" s="143"/>
      <c r="K3" s="143"/>
      <c r="L3" s="143"/>
      <c r="M3" s="143"/>
    </row>
    <row r="4" spans="3:13" x14ac:dyDescent="0.25">
      <c r="C4" s="144" t="s">
        <v>274</v>
      </c>
      <c r="D4" s="144"/>
      <c r="E4" s="144"/>
      <c r="F4" s="143"/>
      <c r="G4" s="143"/>
      <c r="H4" s="143"/>
      <c r="I4" s="143"/>
      <c r="J4" s="143"/>
      <c r="K4" s="143"/>
      <c r="L4" s="143"/>
      <c r="M4" s="143"/>
    </row>
    <row r="5" spans="3:13" x14ac:dyDescent="0.25">
      <c r="C5" s="145" t="s">
        <v>275</v>
      </c>
      <c r="D5" s="145"/>
      <c r="E5" s="303" t="str">
        <f ca="1">Cover!$U$19</f>
        <v>Base</v>
      </c>
      <c r="F5" s="303">
        <f>Cover!$T$19</f>
        <v>1</v>
      </c>
      <c r="G5" s="143"/>
      <c r="H5" s="143"/>
      <c r="I5" s="143"/>
      <c r="J5" s="143"/>
      <c r="K5" s="143"/>
      <c r="L5" s="143"/>
      <c r="M5" s="143"/>
    </row>
    <row r="6" spans="3:13" s="206" customFormat="1" x14ac:dyDescent="0.25">
      <c r="C6" s="301"/>
      <c r="D6" s="301"/>
      <c r="E6" s="302"/>
      <c r="F6" s="302"/>
      <c r="G6" s="302"/>
      <c r="H6" s="302"/>
      <c r="I6" s="302"/>
      <c r="J6" s="302"/>
      <c r="K6" s="302"/>
      <c r="L6" s="302"/>
      <c r="M6" s="302"/>
    </row>
    <row r="7" spans="3:13" x14ac:dyDescent="0.25">
      <c r="C7" s="144" t="s">
        <v>183</v>
      </c>
      <c r="D7" s="326" t="s">
        <v>312</v>
      </c>
      <c r="E7" s="326"/>
      <c r="F7" s="326"/>
      <c r="G7" s="326"/>
      <c r="H7" s="326"/>
      <c r="I7" s="325" t="s">
        <v>276</v>
      </c>
      <c r="J7" s="325"/>
      <c r="K7" s="325"/>
      <c r="L7" s="325"/>
      <c r="M7" s="325"/>
    </row>
    <row r="8" spans="3:13" x14ac:dyDescent="0.25">
      <c r="C8" s="143"/>
      <c r="D8" s="146" t="s">
        <v>4</v>
      </c>
      <c r="E8" s="146" t="s">
        <v>5</v>
      </c>
      <c r="F8" s="146" t="s">
        <v>6</v>
      </c>
      <c r="G8" s="146" t="s">
        <v>7</v>
      </c>
      <c r="H8" s="147" t="s">
        <v>8</v>
      </c>
      <c r="I8" s="300" t="s">
        <v>175</v>
      </c>
      <c r="J8" s="300" t="s">
        <v>176</v>
      </c>
      <c r="K8" s="300" t="s">
        <v>177</v>
      </c>
      <c r="L8" s="300" t="s">
        <v>178</v>
      </c>
      <c r="M8" s="300" t="s">
        <v>179</v>
      </c>
    </row>
    <row r="9" spans="3:13" x14ac:dyDescent="0.25">
      <c r="C9" s="127" t="s">
        <v>282</v>
      </c>
      <c r="D9" s="128">
        <f>DIS_OpBuild!J12</f>
        <v>21922</v>
      </c>
      <c r="E9" s="128">
        <f>DIS_OpBuild!K12</f>
        <v>24827</v>
      </c>
      <c r="F9" s="128">
        <f>DIS_OpBuild!L12</f>
        <v>28393</v>
      </c>
      <c r="G9" s="128">
        <f>DIS_OpBuild!M12</f>
        <v>28093</v>
      </c>
      <c r="H9" s="128">
        <f>DIS_OpBuild!N12</f>
        <v>28346</v>
      </c>
      <c r="I9" s="129">
        <f t="shared" ref="I9:M9" ca="1" si="0">+H9*(1+I10)</f>
        <v>27779.079999999998</v>
      </c>
      <c r="J9" s="129">
        <f ca="1">+I9*(1+J10)</f>
        <v>27167.940239999996</v>
      </c>
      <c r="K9" s="129">
        <f t="shared" ca="1" si="0"/>
        <v>26515.909674239996</v>
      </c>
      <c r="L9" s="129">
        <f t="shared" ca="1" si="0"/>
        <v>25853.011932383997</v>
      </c>
      <c r="M9" s="129">
        <f t="shared" ca="1" si="0"/>
        <v>25154.98061020963</v>
      </c>
    </row>
    <row r="10" spans="3:13" x14ac:dyDescent="0.25">
      <c r="C10" s="130" t="s">
        <v>187</v>
      </c>
      <c r="D10" s="130"/>
      <c r="E10" s="131">
        <f t="shared" ref="E10:H10" si="1">E9/D9-1</f>
        <v>0.1325152814524222</v>
      </c>
      <c r="F10" s="131">
        <f t="shared" si="1"/>
        <v>0.14363394691263554</v>
      </c>
      <c r="G10" s="131">
        <f t="shared" si="1"/>
        <v>-1.0565984573662535E-2</v>
      </c>
      <c r="H10" s="131">
        <f t="shared" si="1"/>
        <v>9.0058021571211011E-3</v>
      </c>
      <c r="I10" s="132">
        <f ca="1">+OFFSET(I10,$F$5,)</f>
        <v>-0.02</v>
      </c>
      <c r="J10" s="132">
        <f t="shared" ref="J10:M10" ca="1" si="2">+OFFSET(J10,$F$5,)</f>
        <v>-2.1999999999999999E-2</v>
      </c>
      <c r="K10" s="132">
        <f t="shared" ca="1" si="2"/>
        <v>-2.4E-2</v>
      </c>
      <c r="L10" s="132">
        <f t="shared" ca="1" si="2"/>
        <v>-2.5000000000000001E-2</v>
      </c>
      <c r="M10" s="132">
        <f t="shared" ca="1" si="2"/>
        <v>-2.7E-2</v>
      </c>
    </row>
    <row r="11" spans="3:13" x14ac:dyDescent="0.25">
      <c r="C11" s="45" t="s">
        <v>269</v>
      </c>
      <c r="D11" s="45"/>
      <c r="E11" s="6"/>
      <c r="F11" s="6"/>
      <c r="G11" s="6"/>
      <c r="I11" s="148">
        <v>-0.02</v>
      </c>
      <c r="J11" s="148">
        <v>-2.1999999999999999E-2</v>
      </c>
      <c r="K11" s="148">
        <v>-2.4E-2</v>
      </c>
      <c r="L11" s="148">
        <v>-2.5000000000000001E-2</v>
      </c>
      <c r="M11" s="148">
        <v>-2.7E-2</v>
      </c>
    </row>
    <row r="12" spans="3:13" x14ac:dyDescent="0.25">
      <c r="C12" s="45" t="s">
        <v>271</v>
      </c>
      <c r="D12" s="45"/>
      <c r="E12" s="6"/>
      <c r="F12" s="6"/>
      <c r="G12" s="133"/>
      <c r="I12" s="148">
        <v>1.2999999999999999E-2</v>
      </c>
      <c r="J12" s="148">
        <v>0.01</v>
      </c>
      <c r="K12" s="148">
        <v>0.01</v>
      </c>
      <c r="L12" s="148">
        <v>8.0000000000000002E-3</v>
      </c>
      <c r="M12" s="148">
        <v>8.0000000000000002E-3</v>
      </c>
    </row>
    <row r="13" spans="3:13" x14ac:dyDescent="0.25">
      <c r="C13" s="45" t="s">
        <v>272</v>
      </c>
      <c r="D13" s="45"/>
      <c r="E13" s="6"/>
      <c r="F13" s="6"/>
      <c r="G13" s="6"/>
      <c r="I13" s="148">
        <v>-2.3E-2</v>
      </c>
      <c r="J13" s="148">
        <v>-2.5000000000000001E-2</v>
      </c>
      <c r="K13" s="148">
        <v>-2.3E-2</v>
      </c>
      <c r="L13" s="148">
        <v>-2.1000000000000001E-2</v>
      </c>
      <c r="M13" s="148">
        <v>-0.03</v>
      </c>
    </row>
    <row r="14" spans="3:13" x14ac:dyDescent="0.2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</row>
    <row r="15" spans="3:13" x14ac:dyDescent="0.25">
      <c r="C15" s="127" t="s">
        <v>281</v>
      </c>
      <c r="D15" s="128">
        <f>DIS_OpBuild!J14</f>
        <v>3414</v>
      </c>
      <c r="E15" s="128">
        <f>DIS_OpBuild!K14</f>
        <v>9386</v>
      </c>
      <c r="F15" s="128">
        <f>DIS_OpBuild!L14</f>
        <v>16967</v>
      </c>
      <c r="G15" s="128">
        <f>DIS_OpBuild!M14</f>
        <v>16319</v>
      </c>
      <c r="H15" s="128">
        <f>DIS_OpBuild!N14</f>
        <v>19558</v>
      </c>
      <c r="I15" s="134">
        <f t="shared" ref="I15:M15" ca="1" si="3">+H15*(1+I16)</f>
        <v>23469.599999999999</v>
      </c>
      <c r="J15" s="134">
        <f ca="1">+I15*(1+J16)</f>
        <v>27694.127999999997</v>
      </c>
      <c r="K15" s="134">
        <f t="shared" ca="1" si="3"/>
        <v>29355.775679999999</v>
      </c>
      <c r="L15" s="134">
        <f t="shared" ca="1" si="3"/>
        <v>32291.353248000003</v>
      </c>
      <c r="M15" s="134">
        <f t="shared" ca="1" si="3"/>
        <v>35520.488572800008</v>
      </c>
    </row>
    <row r="16" spans="3:13" x14ac:dyDescent="0.25">
      <c r="C16" s="130" t="s">
        <v>187</v>
      </c>
      <c r="D16" s="135"/>
      <c r="E16" s="131">
        <f t="shared" ref="E16" si="4">E15/D15-1</f>
        <v>1.7492677211482133</v>
      </c>
      <c r="F16" s="131">
        <f t="shared" ref="F16" si="5">F15/E15-1</f>
        <v>0.80769230769230771</v>
      </c>
      <c r="G16" s="131">
        <f t="shared" ref="G16" si="6">G15/F15-1</f>
        <v>-3.8191784051393896E-2</v>
      </c>
      <c r="H16" s="131">
        <f t="shared" ref="H16" si="7">H15/G15-1</f>
        <v>0.1984802990379313</v>
      </c>
      <c r="I16" s="132">
        <f t="shared" ref="I16:M16" ca="1" si="8">+OFFSET(I16,$F$5,)</f>
        <v>0.2</v>
      </c>
      <c r="J16" s="132">
        <f t="shared" ca="1" si="8"/>
        <v>0.18</v>
      </c>
      <c r="K16" s="132">
        <f t="shared" ca="1" si="8"/>
        <v>0.06</v>
      </c>
      <c r="L16" s="132">
        <f t="shared" ca="1" si="8"/>
        <v>0.1</v>
      </c>
      <c r="M16" s="132">
        <f t="shared" ca="1" si="8"/>
        <v>0.1</v>
      </c>
    </row>
    <row r="17" spans="3:13" x14ac:dyDescent="0.25">
      <c r="C17" s="45" t="s">
        <v>269</v>
      </c>
      <c r="D17" s="137"/>
      <c r="E17" s="137"/>
      <c r="F17" s="137"/>
      <c r="G17" s="137"/>
      <c r="I17" s="148">
        <v>0.2</v>
      </c>
      <c r="J17" s="148">
        <v>0.18</v>
      </c>
      <c r="K17" s="148">
        <v>0.06</v>
      </c>
      <c r="L17" s="148">
        <v>0.1</v>
      </c>
      <c r="M17" s="148">
        <v>0.1</v>
      </c>
    </row>
    <row r="18" spans="3:13" x14ac:dyDescent="0.25">
      <c r="C18" s="45" t="s">
        <v>271</v>
      </c>
      <c r="D18" s="137"/>
      <c r="E18" s="137"/>
      <c r="F18" s="137"/>
      <c r="G18" s="137"/>
      <c r="I18" s="148">
        <v>0.22</v>
      </c>
      <c r="J18" s="148">
        <v>0.25</v>
      </c>
      <c r="K18" s="148">
        <v>0.12</v>
      </c>
      <c r="L18" s="148">
        <v>0.1</v>
      </c>
      <c r="M18" s="148">
        <v>7.0000000000000007E-2</v>
      </c>
    </row>
    <row r="19" spans="3:13" x14ac:dyDescent="0.25">
      <c r="C19" s="45" t="s">
        <v>272</v>
      </c>
      <c r="D19" s="137"/>
      <c r="E19" s="137"/>
      <c r="F19" s="137"/>
      <c r="G19" s="137"/>
      <c r="I19" s="148">
        <v>0.19</v>
      </c>
      <c r="J19" s="148">
        <v>0.21</v>
      </c>
      <c r="K19" s="148">
        <v>0.14000000000000001</v>
      </c>
      <c r="L19" s="148">
        <v>0.08</v>
      </c>
      <c r="M19" s="148">
        <v>0.04</v>
      </c>
    </row>
    <row r="20" spans="3:13" x14ac:dyDescent="0.25">
      <c r="C20" s="45"/>
      <c r="D20" s="137"/>
      <c r="E20" s="137"/>
      <c r="F20" s="137"/>
      <c r="G20" s="137"/>
      <c r="H20" s="6"/>
      <c r="I20" s="6"/>
      <c r="J20" s="6"/>
      <c r="K20" s="6"/>
      <c r="L20" s="6"/>
      <c r="M20" s="6"/>
    </row>
    <row r="21" spans="3:13" x14ac:dyDescent="0.25">
      <c r="C21" s="127" t="s">
        <v>283</v>
      </c>
      <c r="D21" s="128">
        <f>DIS_OpBuild!J16</f>
        <v>10065</v>
      </c>
      <c r="E21" s="128">
        <f>DIS_OpBuild!K16</f>
        <v>11127</v>
      </c>
      <c r="F21" s="128">
        <f>DIS_OpBuild!L16</f>
        <v>9636</v>
      </c>
      <c r="G21" s="128">
        <f>DIS_OpBuild!M16</f>
        <v>7346</v>
      </c>
      <c r="H21" s="128">
        <f>DIS_OpBuild!N16</f>
        <v>8146</v>
      </c>
      <c r="I21" s="134">
        <f t="shared" ref="I21:M21" ca="1" si="9">+H21*(1+I22)</f>
        <v>8879.1400000000012</v>
      </c>
      <c r="J21" s="134">
        <f ca="1">+I21*(1+J22)</f>
        <v>9367.4927000000007</v>
      </c>
      <c r="K21" s="134">
        <f t="shared" ca="1" si="9"/>
        <v>9817.1323496000005</v>
      </c>
      <c r="L21" s="134">
        <f t="shared" ca="1" si="9"/>
        <v>10209.817643584001</v>
      </c>
      <c r="M21" s="134">
        <f t="shared" ca="1" si="9"/>
        <v>10587.580896396608</v>
      </c>
    </row>
    <row r="22" spans="3:13" x14ac:dyDescent="0.25">
      <c r="C22" s="130" t="s">
        <v>187</v>
      </c>
      <c r="D22" s="135"/>
      <c r="E22" s="136">
        <f t="shared" ref="E22" si="10">E21/D21-1</f>
        <v>0.10551415797317443</v>
      </c>
      <c r="F22" s="136">
        <f t="shared" ref="F22" si="11">F21/E21-1</f>
        <v>-0.13399838231329197</v>
      </c>
      <c r="G22" s="136">
        <f t="shared" ref="G22" si="12">G21/F21-1</f>
        <v>-0.2376504773765048</v>
      </c>
      <c r="H22" s="136">
        <f t="shared" ref="H22" si="13">H21/G21-1</f>
        <v>0.10890280424720933</v>
      </c>
      <c r="I22" s="132">
        <f t="shared" ref="I22:M22" ca="1" si="14">+OFFSET(I22,$F$5,)</f>
        <v>0.09</v>
      </c>
      <c r="J22" s="132">
        <f t="shared" ca="1" si="14"/>
        <v>5.5E-2</v>
      </c>
      <c r="K22" s="132">
        <f t="shared" ca="1" si="14"/>
        <v>4.8000000000000001E-2</v>
      </c>
      <c r="L22" s="132">
        <f t="shared" ca="1" si="14"/>
        <v>0.04</v>
      </c>
      <c r="M22" s="132">
        <f t="shared" ca="1" si="14"/>
        <v>3.6999999999999998E-2</v>
      </c>
    </row>
    <row r="23" spans="3:13" x14ac:dyDescent="0.25">
      <c r="C23" s="45" t="s">
        <v>269</v>
      </c>
      <c r="D23" s="137"/>
      <c r="E23" s="137"/>
      <c r="F23" s="137"/>
      <c r="G23" s="137"/>
      <c r="I23" s="148">
        <v>0.09</v>
      </c>
      <c r="J23" s="148">
        <v>5.5E-2</v>
      </c>
      <c r="K23" s="148">
        <v>4.8000000000000001E-2</v>
      </c>
      <c r="L23" s="148">
        <v>0.04</v>
      </c>
      <c r="M23" s="148">
        <v>3.6999999999999998E-2</v>
      </c>
    </row>
    <row r="24" spans="3:13" x14ac:dyDescent="0.25">
      <c r="C24" s="45" t="s">
        <v>271</v>
      </c>
      <c r="D24" s="137"/>
      <c r="E24" s="137"/>
      <c r="F24" s="137"/>
      <c r="G24" s="137"/>
      <c r="I24" s="148">
        <v>0.1</v>
      </c>
      <c r="J24" s="148">
        <v>0.03</v>
      </c>
      <c r="K24" s="148">
        <v>3.5000000000000003E-2</v>
      </c>
      <c r="L24" s="148">
        <v>2.5000000000000001E-2</v>
      </c>
      <c r="M24" s="148">
        <v>0.02</v>
      </c>
    </row>
    <row r="25" spans="3:13" x14ac:dyDescent="0.25">
      <c r="C25" s="45" t="s">
        <v>272</v>
      </c>
      <c r="D25" s="137"/>
      <c r="E25" s="137"/>
      <c r="F25" s="137"/>
      <c r="G25" s="137"/>
      <c r="I25" s="148">
        <v>7.0000000000000007E-2</v>
      </c>
      <c r="J25" s="148">
        <v>0.06</v>
      </c>
      <c r="K25" s="148">
        <v>5.5E-2</v>
      </c>
      <c r="L25" s="148">
        <v>0.05</v>
      </c>
      <c r="M25" s="148">
        <v>4.4999999999999998E-2</v>
      </c>
    </row>
    <row r="26" spans="3:13" x14ac:dyDescent="0.25">
      <c r="C26" s="6"/>
      <c r="D26" s="137"/>
      <c r="E26" s="137"/>
      <c r="F26" s="137"/>
      <c r="G26" s="137"/>
      <c r="H26" s="6"/>
      <c r="I26" s="6"/>
      <c r="J26" s="6"/>
      <c r="K26" s="6"/>
      <c r="L26" s="6"/>
      <c r="M26" s="6"/>
    </row>
    <row r="27" spans="3:13" x14ac:dyDescent="0.25">
      <c r="C27" s="127" t="s">
        <v>237</v>
      </c>
      <c r="D27" s="138">
        <f>DIS_OpBuild!J18</f>
        <v>-668</v>
      </c>
      <c r="E27" s="138">
        <f>DIS_OpBuild!K18</f>
        <v>-1958</v>
      </c>
      <c r="F27" s="138">
        <f>DIS_OpBuild!L18</f>
        <v>-6110</v>
      </c>
      <c r="G27" s="138">
        <f>DIS_OpBuild!M18</f>
        <v>-892</v>
      </c>
      <c r="H27" s="138">
        <f>DIS_OpBuild!N18</f>
        <v>-1010</v>
      </c>
      <c r="I27" s="134">
        <f t="shared" ref="I27:M27" ca="1" si="15">+H27*(1+I28)</f>
        <v>-1100</v>
      </c>
      <c r="J27" s="134">
        <f ca="1">+I27*(1+J28)</f>
        <v>-1177</v>
      </c>
      <c r="K27" s="134">
        <f t="shared" ca="1" si="15"/>
        <v>-1259</v>
      </c>
      <c r="L27" s="134">
        <f t="shared" ca="1" si="15"/>
        <v>-1348</v>
      </c>
      <c r="M27" s="134">
        <f t="shared" ca="1" si="15"/>
        <v>-1437.0000000000002</v>
      </c>
    </row>
    <row r="28" spans="3:13" x14ac:dyDescent="0.25">
      <c r="C28" s="130" t="s">
        <v>187</v>
      </c>
      <c r="D28" s="135"/>
      <c r="E28" s="136">
        <f t="shared" ref="E28:H28" si="16">+E27/D27-1</f>
        <v>1.931137724550898</v>
      </c>
      <c r="F28" s="136">
        <f t="shared" si="16"/>
        <v>2.1205311542390195</v>
      </c>
      <c r="G28" s="136">
        <f t="shared" si="16"/>
        <v>-0.85400981996726677</v>
      </c>
      <c r="H28" s="136">
        <f t="shared" si="16"/>
        <v>0.13228699551569512</v>
      </c>
      <c r="I28" s="132">
        <f t="shared" ref="I28:M28" ca="1" si="17">+OFFSET(I28,$F$5,)</f>
        <v>8.9108910891089105E-2</v>
      </c>
      <c r="J28" s="132">
        <f t="shared" ca="1" si="17"/>
        <v>7.0000000000000007E-2</v>
      </c>
      <c r="K28" s="132">
        <f t="shared" ca="1" si="17"/>
        <v>6.9668649107901451E-2</v>
      </c>
      <c r="L28" s="132">
        <f t="shared" ca="1" si="17"/>
        <v>7.0691024622716439E-2</v>
      </c>
      <c r="M28" s="132">
        <f t="shared" ca="1" si="17"/>
        <v>6.6023738872403565E-2</v>
      </c>
    </row>
    <row r="29" spans="3:13" x14ac:dyDescent="0.25">
      <c r="C29" s="45" t="s">
        <v>269</v>
      </c>
      <c r="D29" s="137"/>
      <c r="E29" s="137"/>
      <c r="F29" s="137"/>
      <c r="G29" s="137"/>
      <c r="I29" s="148">
        <v>8.9108910891089105E-2</v>
      </c>
      <c r="J29" s="148">
        <v>7.0000000000000007E-2</v>
      </c>
      <c r="K29" s="148">
        <v>6.9668649107901451E-2</v>
      </c>
      <c r="L29" s="148">
        <v>7.0691024622716439E-2</v>
      </c>
      <c r="M29" s="148">
        <v>6.6023738872403565E-2</v>
      </c>
    </row>
    <row r="30" spans="3:13" x14ac:dyDescent="0.25">
      <c r="C30" s="45" t="s">
        <v>271</v>
      </c>
      <c r="D30" s="137"/>
      <c r="E30" s="137"/>
      <c r="F30" s="137"/>
      <c r="G30" s="137"/>
      <c r="I30" s="148">
        <v>0.105</v>
      </c>
      <c r="J30" s="148">
        <v>9.5000000000000001E-2</v>
      </c>
      <c r="K30" s="148">
        <v>8.5000000000000006E-2</v>
      </c>
      <c r="L30" s="148">
        <v>0.08</v>
      </c>
      <c r="M30" s="148">
        <v>0.08</v>
      </c>
    </row>
    <row r="31" spans="3:13" x14ac:dyDescent="0.25">
      <c r="C31" s="45" t="s">
        <v>272</v>
      </c>
      <c r="D31" s="137"/>
      <c r="E31" s="137"/>
      <c r="F31" s="137"/>
      <c r="G31" s="137"/>
      <c r="I31" s="148">
        <v>0.08</v>
      </c>
      <c r="J31" s="148">
        <v>0.06</v>
      </c>
      <c r="K31" s="148">
        <v>0.06</v>
      </c>
      <c r="L31" s="148">
        <v>0.06</v>
      </c>
      <c r="M31" s="148">
        <v>5.8999999999999997E-2</v>
      </c>
    </row>
    <row r="32" spans="3:13" x14ac:dyDescent="0.25">
      <c r="C32" s="45"/>
      <c r="D32" s="137"/>
      <c r="E32" s="137"/>
      <c r="F32" s="137"/>
      <c r="G32" s="137"/>
      <c r="H32" s="6"/>
      <c r="I32" s="6"/>
      <c r="J32" s="6"/>
      <c r="K32" s="6"/>
      <c r="L32" s="6"/>
      <c r="M32" s="6"/>
    </row>
    <row r="33" spans="3:13" x14ac:dyDescent="0.25">
      <c r="C33" s="127" t="s">
        <v>284</v>
      </c>
      <c r="D33" s="138">
        <f>DIS_OpBuild!J24</f>
        <v>-14584</v>
      </c>
      <c r="E33" s="138">
        <f>DIS_OpBuild!K24</f>
        <v>-17348</v>
      </c>
      <c r="F33" s="138">
        <f>DIS_OpBuild!L24</f>
        <v>-19371</v>
      </c>
      <c r="G33" s="138">
        <f>DIS_OpBuild!M24</f>
        <v>-19686</v>
      </c>
      <c r="H33" s="138">
        <f>DIS_OpBuild!N24</f>
        <v>-16902</v>
      </c>
      <c r="I33" s="134">
        <f t="shared" ref="I33:M33" ca="1" si="18">+H33*(1+I34)</f>
        <v>-18254.16</v>
      </c>
      <c r="J33" s="134">
        <f ca="1">+I33*(1+J34)</f>
        <v>-18801.784800000001</v>
      </c>
      <c r="K33" s="134">
        <f t="shared" ca="1" si="18"/>
        <v>-20117.909736000001</v>
      </c>
      <c r="L33" s="134">
        <f t="shared" ca="1" si="18"/>
        <v>-19715.551541280001</v>
      </c>
      <c r="M33" s="134">
        <f t="shared" ca="1" si="18"/>
        <v>-19912.707056692801</v>
      </c>
    </row>
    <row r="34" spans="3:13" x14ac:dyDescent="0.25">
      <c r="C34" s="130" t="s">
        <v>187</v>
      </c>
      <c r="D34" s="135"/>
      <c r="E34" s="136">
        <f t="shared" ref="E34:H34" si="19">+E33/D33-1</f>
        <v>0.18952276467361484</v>
      </c>
      <c r="F34" s="136">
        <f t="shared" si="19"/>
        <v>0.11661286603643073</v>
      </c>
      <c r="G34" s="136">
        <f t="shared" si="19"/>
        <v>1.6261421712869817E-2</v>
      </c>
      <c r="H34" s="136">
        <f t="shared" si="19"/>
        <v>-0.14142029868942396</v>
      </c>
      <c r="I34" s="132">
        <f t="shared" ref="I34:M34" ca="1" si="20">+OFFSET(I34,$F$5,)</f>
        <v>0.08</v>
      </c>
      <c r="J34" s="132">
        <f t="shared" ca="1" si="20"/>
        <v>0.03</v>
      </c>
      <c r="K34" s="132">
        <f t="shared" ca="1" si="20"/>
        <v>7.0000000000000007E-2</v>
      </c>
      <c r="L34" s="132">
        <f t="shared" ca="1" si="20"/>
        <v>-0.02</v>
      </c>
      <c r="M34" s="132">
        <f t="shared" ca="1" si="20"/>
        <v>0.01</v>
      </c>
    </row>
    <row r="35" spans="3:13" x14ac:dyDescent="0.25">
      <c r="C35" s="45" t="s">
        <v>269</v>
      </c>
      <c r="D35" s="45"/>
      <c r="E35" s="6"/>
      <c r="F35" s="6"/>
      <c r="G35" s="6"/>
      <c r="I35" s="148">
        <v>0.08</v>
      </c>
      <c r="J35" s="148">
        <v>0.03</v>
      </c>
      <c r="K35" s="148">
        <v>7.0000000000000007E-2</v>
      </c>
      <c r="L35" s="148">
        <v>-0.02</v>
      </c>
      <c r="M35" s="148">
        <v>0.01</v>
      </c>
    </row>
    <row r="36" spans="3:13" x14ac:dyDescent="0.25">
      <c r="C36" s="45" t="s">
        <v>271</v>
      </c>
      <c r="D36" s="45"/>
      <c r="E36" s="6"/>
      <c r="F36" s="6"/>
      <c r="G36" s="6"/>
      <c r="I36" s="196">
        <v>0.04</v>
      </c>
      <c r="J36" s="148">
        <v>2.5000000000000001E-2</v>
      </c>
      <c r="K36" s="148">
        <v>0.04</v>
      </c>
      <c r="L36" s="148">
        <v>0.02</v>
      </c>
      <c r="M36" s="148">
        <v>0.01</v>
      </c>
    </row>
    <row r="37" spans="3:13" x14ac:dyDescent="0.25">
      <c r="C37" s="45" t="s">
        <v>272</v>
      </c>
      <c r="D37" s="45"/>
      <c r="E37" s="6"/>
      <c r="F37" s="6"/>
      <c r="G37" s="6"/>
      <c r="I37" s="148">
        <v>0.12</v>
      </c>
      <c r="J37" s="148">
        <f t="shared" ref="J37:M37" si="21">J35</f>
        <v>0.03</v>
      </c>
      <c r="K37" s="148">
        <f t="shared" si="21"/>
        <v>7.0000000000000007E-2</v>
      </c>
      <c r="L37" s="148">
        <f t="shared" si="21"/>
        <v>-0.02</v>
      </c>
      <c r="M37" s="148">
        <f t="shared" si="21"/>
        <v>0.01</v>
      </c>
    </row>
    <row r="38" spans="3:13" x14ac:dyDescent="0.25">
      <c r="C38" s="6"/>
      <c r="D38" s="133"/>
      <c r="E38" s="6"/>
      <c r="F38" s="6"/>
      <c r="G38" s="6"/>
      <c r="H38" s="6"/>
      <c r="I38" s="6"/>
      <c r="J38" s="6"/>
      <c r="K38" s="6"/>
      <c r="L38" s="6"/>
      <c r="M38" s="6"/>
    </row>
    <row r="39" spans="3:13" x14ac:dyDescent="0.25">
      <c r="C39" s="127" t="s">
        <v>285</v>
      </c>
      <c r="D39" s="138">
        <f>DIS_OpBuild!J26</f>
        <v>-4152</v>
      </c>
      <c r="E39" s="138">
        <f>DIS_OpBuild!K26</f>
        <v>-11221</v>
      </c>
      <c r="F39" s="138">
        <f>DIS_OpBuild!L26</f>
        <v>-19773</v>
      </c>
      <c r="G39" s="138">
        <f>DIS_OpBuild!M26</f>
        <v>-17998</v>
      </c>
      <c r="H39" s="138">
        <f>DIS_OpBuild!N26</f>
        <v>-17440</v>
      </c>
      <c r="I39" s="134">
        <f t="shared" ref="I39" ca="1" si="22">+H39*(1+I40)</f>
        <v>-19358.400000000001</v>
      </c>
      <c r="J39" s="134">
        <f ca="1">+I39*(1+J40)</f>
        <v>-20519.904000000002</v>
      </c>
      <c r="K39" s="134">
        <f t="shared" ref="K39" ca="1" si="23">+J39*(1+K40)</f>
        <v>-21176.540928000002</v>
      </c>
      <c r="L39" s="134">
        <f t="shared" ref="L39" ca="1" si="24">+K39*(1+L40)</f>
        <v>-21600.071746560003</v>
      </c>
      <c r="M39" s="134">
        <f t="shared" ref="M39" ca="1" si="25">+L39*(1+M40)</f>
        <v>-22032.073181491203</v>
      </c>
    </row>
    <row r="40" spans="3:13" x14ac:dyDescent="0.25">
      <c r="C40" s="130" t="s">
        <v>187</v>
      </c>
      <c r="D40" s="131"/>
      <c r="E40" s="213">
        <f t="shared" ref="E40" si="26">+E39/D39-1</f>
        <v>1.702552986512524</v>
      </c>
      <c r="F40" s="213">
        <f t="shared" ref="F40" si="27">+F39/E39-1</f>
        <v>0.7621424115497728</v>
      </c>
      <c r="G40" s="214">
        <f t="shared" ref="G40" si="28">+G39/F39-1</f>
        <v>-8.9768876751125326E-2</v>
      </c>
      <c r="H40" s="214">
        <f t="shared" ref="H40" si="29">+H39/G39-1</f>
        <v>-3.1003444827203075E-2</v>
      </c>
      <c r="I40" s="132">
        <f t="shared" ref="I40:M40" ca="1" si="30">+OFFSET(I40,$F$5,)</f>
        <v>0.11</v>
      </c>
      <c r="J40" s="132">
        <f t="shared" ca="1" si="30"/>
        <v>0.06</v>
      </c>
      <c r="K40" s="132">
        <f t="shared" ca="1" si="30"/>
        <v>3.2000000000000001E-2</v>
      </c>
      <c r="L40" s="132">
        <f t="shared" ca="1" si="30"/>
        <v>0.02</v>
      </c>
      <c r="M40" s="132">
        <f t="shared" ca="1" si="30"/>
        <v>0.02</v>
      </c>
    </row>
    <row r="41" spans="3:13" x14ac:dyDescent="0.25">
      <c r="C41" s="45" t="s">
        <v>269</v>
      </c>
      <c r="D41" s="45"/>
      <c r="E41" s="6"/>
      <c r="F41" s="6"/>
      <c r="G41" s="6"/>
      <c r="I41" s="148">
        <v>0.11</v>
      </c>
      <c r="J41" s="148">
        <v>0.06</v>
      </c>
      <c r="K41" s="148">
        <v>3.2000000000000001E-2</v>
      </c>
      <c r="L41" s="148">
        <v>0.02</v>
      </c>
      <c r="M41" s="148">
        <v>0.02</v>
      </c>
    </row>
    <row r="42" spans="3:13" x14ac:dyDescent="0.25">
      <c r="C42" s="45" t="s">
        <v>271</v>
      </c>
      <c r="D42" s="45"/>
      <c r="E42" s="6"/>
      <c r="F42" s="139"/>
      <c r="G42" s="6"/>
      <c r="I42" s="196">
        <v>0.08</v>
      </c>
      <c r="J42" s="148">
        <v>0.05</v>
      </c>
      <c r="K42" s="148">
        <v>3.2000000000000001E-2</v>
      </c>
      <c r="L42" s="148">
        <f>L41</f>
        <v>0.02</v>
      </c>
      <c r="M42" s="148">
        <f>M41</f>
        <v>0.02</v>
      </c>
    </row>
    <row r="43" spans="3:13" x14ac:dyDescent="0.25">
      <c r="C43" s="45" t="s">
        <v>272</v>
      </c>
      <c r="D43" s="45"/>
      <c r="E43" s="6"/>
      <c r="F43" s="6"/>
      <c r="G43" s="6"/>
      <c r="I43" s="148">
        <v>0.12</v>
      </c>
      <c r="J43" s="148">
        <v>7.0000000000000007E-2</v>
      </c>
      <c r="K43" s="148">
        <v>0.06</v>
      </c>
      <c r="L43" s="148">
        <v>0.05</v>
      </c>
      <c r="M43" s="148">
        <v>0.04</v>
      </c>
    </row>
    <row r="44" spans="3:13" x14ac:dyDescent="0.25"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</row>
    <row r="45" spans="3:13" x14ac:dyDescent="0.25">
      <c r="C45" s="127" t="s">
        <v>235</v>
      </c>
      <c r="D45" s="140">
        <f>DIS_OpBuild!J28</f>
        <v>-7061</v>
      </c>
      <c r="E45" s="140">
        <f>DIS_OpBuild!K28</f>
        <v>-8441</v>
      </c>
      <c r="F45" s="140">
        <f>DIS_OpBuild!L28</f>
        <v>-7135</v>
      </c>
      <c r="G45" s="140">
        <f>DIS_OpBuild!M28</f>
        <v>-6779</v>
      </c>
      <c r="H45" s="140">
        <f>DIS_OpBuild!N28</f>
        <v>-5499</v>
      </c>
      <c r="I45" s="134">
        <f t="shared" ref="I45" ca="1" si="31">+H45*(1+I46)</f>
        <v>-7423.6500000000005</v>
      </c>
      <c r="J45" s="134">
        <f ca="1">+I45*(1+J46)</f>
        <v>-9650.7450000000008</v>
      </c>
      <c r="K45" s="134">
        <f t="shared" ref="K45" ca="1" si="32">+J45*(1+K46)</f>
        <v>-11098.356750000001</v>
      </c>
      <c r="L45" s="134">
        <f t="shared" ref="L45" ca="1" si="33">+K45*(1+L46)</f>
        <v>-11764.258155000001</v>
      </c>
      <c r="M45" s="134">
        <f t="shared" ref="M45" ca="1" si="34">+L45*(1+M46)</f>
        <v>-12470.113644300001</v>
      </c>
    </row>
    <row r="46" spans="3:13" x14ac:dyDescent="0.25">
      <c r="C46" s="130" t="s">
        <v>187</v>
      </c>
      <c r="D46" s="132"/>
      <c r="E46" s="131">
        <f t="shared" ref="E46" si="35">+E45/D45-1</f>
        <v>0.19543973941368087</v>
      </c>
      <c r="F46" s="136">
        <f t="shared" ref="F46" si="36">+F45/E45-1</f>
        <v>-0.15472100462030569</v>
      </c>
      <c r="G46" s="136">
        <f t="shared" ref="G46" si="37">+G45/F45-1</f>
        <v>-4.9894884372810089E-2</v>
      </c>
      <c r="H46" s="136">
        <f t="shared" ref="H46" si="38">+H45/G45-1</f>
        <v>-0.18881840979495501</v>
      </c>
      <c r="I46" s="132">
        <f t="shared" ref="I46:M46" ca="1" si="39">+OFFSET(I46,$F$5,)</f>
        <v>0.35</v>
      </c>
      <c r="J46" s="132">
        <f t="shared" ca="1" si="39"/>
        <v>0.3</v>
      </c>
      <c r="K46" s="132">
        <f t="shared" ca="1" si="39"/>
        <v>0.15</v>
      </c>
      <c r="L46" s="132">
        <f t="shared" ca="1" si="39"/>
        <v>0.06</v>
      </c>
      <c r="M46" s="132">
        <f t="shared" ca="1" si="39"/>
        <v>0.06</v>
      </c>
    </row>
    <row r="47" spans="3:13" x14ac:dyDescent="0.25">
      <c r="C47" s="45" t="s">
        <v>269</v>
      </c>
      <c r="D47" s="45"/>
      <c r="E47" s="6"/>
      <c r="F47" s="6"/>
      <c r="G47" s="6"/>
      <c r="I47" s="148">
        <v>0.35</v>
      </c>
      <c r="J47" s="148">
        <v>0.3</v>
      </c>
      <c r="K47" s="148">
        <v>0.15</v>
      </c>
      <c r="L47" s="148">
        <v>0.06</v>
      </c>
      <c r="M47" s="148">
        <v>0.06</v>
      </c>
    </row>
    <row r="48" spans="3:13" x14ac:dyDescent="0.25">
      <c r="C48" s="45" t="s">
        <v>271</v>
      </c>
      <c r="D48" s="45"/>
      <c r="E48" s="6"/>
      <c r="F48" s="6"/>
      <c r="G48" s="6"/>
      <c r="I48" s="196">
        <v>0.32</v>
      </c>
      <c r="J48" s="148">
        <v>0.3</v>
      </c>
      <c r="K48" s="148">
        <v>0.15</v>
      </c>
      <c r="L48" s="148">
        <v>0.06</v>
      </c>
      <c r="M48" s="148">
        <v>0.06</v>
      </c>
    </row>
    <row r="49" spans="3:13" x14ac:dyDescent="0.25">
      <c r="C49" s="45" t="s">
        <v>272</v>
      </c>
      <c r="D49" s="45"/>
      <c r="E49" s="6"/>
      <c r="F49" s="6"/>
      <c r="G49" s="6"/>
      <c r="I49" s="148">
        <v>0.37</v>
      </c>
      <c r="J49" s="148">
        <v>0.32</v>
      </c>
      <c r="K49" s="148">
        <v>0.2</v>
      </c>
      <c r="L49" s="148">
        <v>0.2</v>
      </c>
      <c r="M49" s="148">
        <v>0.2</v>
      </c>
    </row>
    <row r="50" spans="3:13" x14ac:dyDescent="0.25"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</row>
    <row r="51" spans="3:13" x14ac:dyDescent="0.25">
      <c r="C51" s="127" t="s">
        <v>286</v>
      </c>
      <c r="D51" s="140">
        <f>DIS_OpBuild!J36</f>
        <v>7183</v>
      </c>
      <c r="E51" s="140">
        <f>DIS_OpBuild!K36</f>
        <v>7540</v>
      </c>
      <c r="F51" s="140">
        <f>DIS_OpBuild!L36</f>
        <v>4038</v>
      </c>
      <c r="G51" s="140">
        <f>DIS_OpBuild!M36</f>
        <v>3848</v>
      </c>
      <c r="H51" s="140">
        <f>DIS_OpBuild!N36</f>
        <v>8602</v>
      </c>
      <c r="I51" s="134">
        <f t="shared" ref="I51" ca="1" si="40">+H51*(1+I52)</f>
        <v>9126.7219999999998</v>
      </c>
      <c r="J51" s="134">
        <f ca="1">+I51*(1+J52)</f>
        <v>9802.0994279999995</v>
      </c>
      <c r="K51" s="134">
        <f t="shared" ref="K51" ca="1" si="41">+J51*(1+K52)</f>
        <v>10311.808598256001</v>
      </c>
      <c r="L51" s="134">
        <f t="shared" ref="L51" ca="1" si="42">+K51*(1+L52)</f>
        <v>10775.839985177519</v>
      </c>
      <c r="M51" s="134">
        <f t="shared" ref="M51" ca="1" si="43">+L51*(1+M52)</f>
        <v>11206.87358458462</v>
      </c>
    </row>
    <row r="52" spans="3:13" x14ac:dyDescent="0.25">
      <c r="C52" s="130" t="s">
        <v>187</v>
      </c>
      <c r="D52" s="141"/>
      <c r="E52" s="131">
        <f t="shared" ref="E52" si="44">+E51/D51-1</f>
        <v>4.9700682166225807E-2</v>
      </c>
      <c r="F52" s="136">
        <f t="shared" ref="F52" si="45">+F51/E51-1</f>
        <v>-0.46445623342175069</v>
      </c>
      <c r="G52" s="136">
        <f t="shared" ref="G52" si="46">+G51/F51-1</f>
        <v>-4.7052996532937152E-2</v>
      </c>
      <c r="H52" s="131">
        <f t="shared" ref="H52" si="47">+H51/G51-1</f>
        <v>1.2354469854469854</v>
      </c>
      <c r="I52" s="132">
        <f t="shared" ref="I52:M52" ca="1" si="48">+OFFSET(I52,$F$5,)</f>
        <v>6.0999999999999999E-2</v>
      </c>
      <c r="J52" s="132">
        <f t="shared" ca="1" si="48"/>
        <v>7.3999999999999996E-2</v>
      </c>
      <c r="K52" s="132">
        <f t="shared" ca="1" si="48"/>
        <v>5.1999999999999998E-2</v>
      </c>
      <c r="L52" s="132">
        <f t="shared" ca="1" si="48"/>
        <v>4.4999999999999998E-2</v>
      </c>
      <c r="M52" s="132">
        <f t="shared" ca="1" si="48"/>
        <v>0.04</v>
      </c>
    </row>
    <row r="53" spans="3:13" x14ac:dyDescent="0.25">
      <c r="C53" s="45" t="s">
        <v>269</v>
      </c>
      <c r="D53" s="45"/>
      <c r="E53" s="6"/>
      <c r="F53" s="6"/>
      <c r="G53" s="6"/>
      <c r="I53" s="148">
        <v>6.0999999999999999E-2</v>
      </c>
      <c r="J53" s="148">
        <v>7.3999999999999996E-2</v>
      </c>
      <c r="K53" s="148">
        <v>5.1999999999999998E-2</v>
      </c>
      <c r="L53" s="148">
        <v>4.4999999999999998E-2</v>
      </c>
      <c r="M53" s="148">
        <v>0.04</v>
      </c>
    </row>
    <row r="54" spans="3:13" x14ac:dyDescent="0.25">
      <c r="C54" s="45" t="s">
        <v>271</v>
      </c>
      <c r="D54" s="45"/>
      <c r="E54" s="6"/>
      <c r="F54" s="6"/>
      <c r="G54" s="6"/>
      <c r="I54" s="148">
        <v>0.1</v>
      </c>
      <c r="J54" s="148">
        <v>0.10199999999999999</v>
      </c>
      <c r="K54" s="148">
        <v>0.09</v>
      </c>
      <c r="L54" s="148">
        <v>7.0000000000000007E-2</v>
      </c>
      <c r="M54" s="148">
        <v>0.05</v>
      </c>
    </row>
    <row r="55" spans="3:13" x14ac:dyDescent="0.25">
      <c r="C55" s="45" t="s">
        <v>272</v>
      </c>
      <c r="D55" s="45"/>
      <c r="E55" s="6"/>
      <c r="F55" s="6"/>
      <c r="G55" s="6"/>
      <c r="I55" s="148">
        <v>0.05</v>
      </c>
      <c r="J55" s="148">
        <v>0.04</v>
      </c>
      <c r="K55" s="148">
        <v>0.04</v>
      </c>
      <c r="L55" s="148">
        <v>0.03</v>
      </c>
      <c r="M55" s="148">
        <v>2.5000000000000001E-2</v>
      </c>
    </row>
    <row r="56" spans="3:13" x14ac:dyDescent="0.25"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</row>
    <row r="57" spans="3:13" x14ac:dyDescent="0.25">
      <c r="C57" s="127" t="s">
        <v>293</v>
      </c>
      <c r="D57" s="140">
        <f>DIS_OpBuild!J38</f>
        <v>5674</v>
      </c>
      <c r="E57" s="140">
        <f>DIS_OpBuild!K38</f>
        <v>5963</v>
      </c>
      <c r="F57" s="140">
        <f>DIS_OpBuild!L38</f>
        <v>3441</v>
      </c>
      <c r="G57" s="140">
        <f>DIS_OpBuild!M38</f>
        <v>3299</v>
      </c>
      <c r="H57" s="140">
        <f>DIS_OpBuild!N38</f>
        <v>6579</v>
      </c>
      <c r="I57" s="134">
        <f t="shared" ref="I57" ca="1" si="49">+H57*(1+I58)</f>
        <v>6914.5289999999995</v>
      </c>
      <c r="J57" s="134">
        <f ca="1">+I57*(1+J58)</f>
        <v>7398.5460299999995</v>
      </c>
      <c r="K57" s="134">
        <f t="shared" ref="K57" ca="1" si="50">+J57*(1+K58)</f>
        <v>7783.2704235599995</v>
      </c>
      <c r="L57" s="134">
        <f t="shared" ref="L57" ca="1" si="51">+K57*(1+L58)</f>
        <v>8133.5175926201991</v>
      </c>
      <c r="M57" s="134">
        <f t="shared" ref="M57" ca="1" si="52">+L57*(1+M58)</f>
        <v>8458.8582963250083</v>
      </c>
    </row>
    <row r="58" spans="3:13" x14ac:dyDescent="0.25">
      <c r="C58" s="130" t="s">
        <v>187</v>
      </c>
      <c r="D58" s="141"/>
      <c r="E58" s="136">
        <f t="shared" ref="E58" si="53">+E57/D57-1</f>
        <v>5.0934085301374665E-2</v>
      </c>
      <c r="F58" s="136">
        <f t="shared" ref="F58" si="54">+F57/E57-1</f>
        <v>-0.42294147241321478</v>
      </c>
      <c r="G58" s="136">
        <f t="shared" ref="G58" si="55">+G57/F57-1</f>
        <v>-4.1267073525138032E-2</v>
      </c>
      <c r="H58" s="136">
        <f t="shared" ref="H58" si="56">+H57/G57-1</f>
        <v>0.99424067899363444</v>
      </c>
      <c r="I58" s="132">
        <f t="shared" ref="I58:M58" ca="1" si="57">+OFFSET(I58,$F$5,)</f>
        <v>5.0999999999999997E-2</v>
      </c>
      <c r="J58" s="132">
        <f t="shared" ca="1" si="57"/>
        <v>7.0000000000000007E-2</v>
      </c>
      <c r="K58" s="132">
        <f t="shared" ca="1" si="57"/>
        <v>5.1999999999999998E-2</v>
      </c>
      <c r="L58" s="132">
        <f t="shared" ca="1" si="57"/>
        <v>4.4999999999999998E-2</v>
      </c>
      <c r="M58" s="132">
        <f t="shared" ca="1" si="57"/>
        <v>0.04</v>
      </c>
    </row>
    <row r="59" spans="3:13" x14ac:dyDescent="0.25">
      <c r="C59" s="45" t="s">
        <v>269</v>
      </c>
      <c r="D59" s="45"/>
      <c r="E59" s="6"/>
      <c r="F59" s="6"/>
      <c r="G59" s="6"/>
      <c r="I59" s="148">
        <v>5.0999999999999997E-2</v>
      </c>
      <c r="J59" s="148">
        <v>7.0000000000000007E-2</v>
      </c>
      <c r="K59" s="148">
        <v>5.1999999999999998E-2</v>
      </c>
      <c r="L59" s="148">
        <v>4.4999999999999998E-2</v>
      </c>
      <c r="M59" s="148">
        <v>0.04</v>
      </c>
    </row>
    <row r="60" spans="3:13" x14ac:dyDescent="0.25">
      <c r="C60" s="45" t="s">
        <v>271</v>
      </c>
      <c r="D60" s="45"/>
      <c r="E60" s="6"/>
      <c r="F60" s="6"/>
      <c r="G60" s="6"/>
      <c r="I60" s="148">
        <v>0.09</v>
      </c>
      <c r="J60" s="148">
        <v>0.1</v>
      </c>
      <c r="K60" s="148">
        <v>8.5000000000000006E-2</v>
      </c>
      <c r="L60" s="148">
        <v>7.0000000000000007E-2</v>
      </c>
      <c r="M60" s="148">
        <v>0.05</v>
      </c>
    </row>
    <row r="61" spans="3:13" x14ac:dyDescent="0.25">
      <c r="C61" s="45" t="s">
        <v>272</v>
      </c>
      <c r="D61" s="45"/>
      <c r="E61" s="6"/>
      <c r="F61" s="6"/>
      <c r="G61" s="6"/>
      <c r="I61" s="148">
        <v>0.04</v>
      </c>
      <c r="J61" s="148">
        <v>0.05</v>
      </c>
      <c r="K61" s="148">
        <v>4.4999999999999998E-2</v>
      </c>
      <c r="L61" s="148">
        <v>3.5000000000000003E-2</v>
      </c>
      <c r="M61" s="148">
        <v>0.03</v>
      </c>
    </row>
    <row r="62" spans="3:13" x14ac:dyDescent="0.25">
      <c r="C62" s="45"/>
      <c r="D62" s="45"/>
      <c r="E62" s="6"/>
      <c r="F62" s="6"/>
      <c r="G62" s="6"/>
    </row>
    <row r="63" spans="3:13" x14ac:dyDescent="0.25">
      <c r="C63" s="127" t="s">
        <v>287</v>
      </c>
      <c r="D63" s="140">
        <f>DIS_OpBuild!J40</f>
        <v>5938</v>
      </c>
      <c r="E63" s="140">
        <f>DIS_OpBuild!K40</f>
        <v>6266</v>
      </c>
      <c r="F63" s="140">
        <f>DIS_OpBuild!L40</f>
        <v>3402</v>
      </c>
      <c r="G63" s="140">
        <f>DIS_OpBuild!M40</f>
        <v>2701</v>
      </c>
      <c r="H63" s="140">
        <f>DIS_OpBuild!N40</f>
        <v>6410</v>
      </c>
      <c r="I63" s="134">
        <f t="shared" ref="I63" ca="1" si="58">+H63*(1+I64)</f>
        <v>6634.3499999999995</v>
      </c>
      <c r="J63" s="134">
        <f ca="1">+I63*(1+J64)</f>
        <v>7185.0010499999989</v>
      </c>
      <c r="K63" s="134">
        <f t="shared" ref="K63" ca="1" si="59">+J63*(1+K64)</f>
        <v>7558.6211045999989</v>
      </c>
      <c r="L63" s="134">
        <f t="shared" ref="L63" ca="1" si="60">+K63*(1+L64)</f>
        <v>7898.7590543069982</v>
      </c>
      <c r="M63" s="134">
        <f t="shared" ref="M63" ca="1" si="61">+L63*(1+M64)</f>
        <v>8214.7094164792779</v>
      </c>
    </row>
    <row r="64" spans="3:13" x14ac:dyDescent="0.25">
      <c r="C64" s="130" t="s">
        <v>187</v>
      </c>
      <c r="D64" s="141"/>
      <c r="E64" s="136">
        <f t="shared" ref="E64" si="62">+E63/D63-1</f>
        <v>5.5237453688110394E-2</v>
      </c>
      <c r="F64" s="136">
        <f t="shared" ref="F64" si="63">+F63/E63-1</f>
        <v>-0.45706990105330358</v>
      </c>
      <c r="G64" s="136">
        <f t="shared" ref="G64" si="64">+G63/F63-1</f>
        <v>-0.20605526161081722</v>
      </c>
      <c r="H64" s="136">
        <f t="shared" ref="H64" si="65">+H63/G63-1</f>
        <v>1.3731951129211404</v>
      </c>
      <c r="I64" s="132">
        <f t="shared" ref="I64:M64" ca="1" si="66">+OFFSET(I64,$F$5,)</f>
        <v>3.5000000000000003E-2</v>
      </c>
      <c r="J64" s="132">
        <f t="shared" ca="1" si="66"/>
        <v>8.3000000000000004E-2</v>
      </c>
      <c r="K64" s="132">
        <f t="shared" ca="1" si="66"/>
        <v>5.1999999999999998E-2</v>
      </c>
      <c r="L64" s="132">
        <f t="shared" ca="1" si="66"/>
        <v>4.4999999999999998E-2</v>
      </c>
      <c r="M64" s="132">
        <f t="shared" ca="1" si="66"/>
        <v>0.04</v>
      </c>
    </row>
    <row r="65" spans="3:13" x14ac:dyDescent="0.25">
      <c r="C65" s="45" t="s">
        <v>269</v>
      </c>
      <c r="D65" s="45"/>
      <c r="E65" s="6"/>
      <c r="F65" s="6"/>
      <c r="G65" s="6"/>
      <c r="I65" s="148">
        <v>3.5000000000000003E-2</v>
      </c>
      <c r="J65" s="148">
        <v>8.3000000000000004E-2</v>
      </c>
      <c r="K65" s="148">
        <v>5.1999999999999998E-2</v>
      </c>
      <c r="L65" s="148">
        <v>4.4999999999999998E-2</v>
      </c>
      <c r="M65" s="148">
        <v>0.04</v>
      </c>
    </row>
    <row r="66" spans="3:13" x14ac:dyDescent="0.25">
      <c r="C66" s="45" t="s">
        <v>271</v>
      </c>
      <c r="D66" s="45"/>
      <c r="E66" s="6"/>
      <c r="F66" s="6"/>
      <c r="G66" s="6"/>
      <c r="I66" s="148">
        <v>0.05</v>
      </c>
      <c r="J66" s="148">
        <v>0.09</v>
      </c>
      <c r="K66" s="148">
        <v>7.0000000000000007E-2</v>
      </c>
      <c r="L66" s="148">
        <v>0.05</v>
      </c>
      <c r="M66" s="148">
        <v>0.05</v>
      </c>
    </row>
    <row r="67" spans="3:13" x14ac:dyDescent="0.25">
      <c r="C67" s="45" t="s">
        <v>272</v>
      </c>
      <c r="D67" s="45"/>
      <c r="E67" s="6"/>
      <c r="F67" s="6"/>
      <c r="G67" s="6"/>
      <c r="I67" s="148">
        <v>0.03</v>
      </c>
      <c r="J67" s="148">
        <v>0.05</v>
      </c>
      <c r="K67" s="148">
        <v>0.04</v>
      </c>
      <c r="L67" s="148">
        <v>0.04</v>
      </c>
      <c r="M67" s="148">
        <v>0.04</v>
      </c>
    </row>
    <row r="68" spans="3:13" x14ac:dyDescent="0.25"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</row>
    <row r="69" spans="3:13" x14ac:dyDescent="0.25">
      <c r="C69" s="127" t="s">
        <v>288</v>
      </c>
      <c r="D69" s="140">
        <f>DIS_OpBuild!J42</f>
        <v>4249</v>
      </c>
      <c r="E69" s="140">
        <f>DIS_OpBuild!K42</f>
        <v>4519</v>
      </c>
      <c r="F69" s="140">
        <f>DIS_OpBuild!L42</f>
        <v>4185</v>
      </c>
      <c r="G69" s="140">
        <f>DIS_OpBuild!M42</f>
        <v>5241</v>
      </c>
      <c r="H69" s="140">
        <f>DIS_OpBuild!N42</f>
        <v>5229</v>
      </c>
      <c r="I69" s="134">
        <f t="shared" ref="I69" ca="1" si="67">+H69*(1+I70)</f>
        <v>5610.7169999999996</v>
      </c>
      <c r="J69" s="134">
        <f ca="1">+I69*(1+J70)</f>
        <v>5913.6957179999999</v>
      </c>
      <c r="K69" s="134">
        <f t="shared" ref="K69" ca="1" si="68">+J69*(1+K70)</f>
        <v>6227.1215910539995</v>
      </c>
      <c r="L69" s="134">
        <f t="shared" ref="L69" ca="1" si="69">+K69*(1+L70)</f>
        <v>6507.3420626514289</v>
      </c>
      <c r="M69" s="134">
        <f t="shared" ref="M69" ca="1" si="70">+L69*(1+M70)</f>
        <v>6767.6357451574859</v>
      </c>
    </row>
    <row r="70" spans="3:13" x14ac:dyDescent="0.25">
      <c r="C70" s="130" t="s">
        <v>187</v>
      </c>
      <c r="D70" s="142"/>
      <c r="E70" s="136">
        <f t="shared" ref="E70" si="71">+E69/D69-1</f>
        <v>6.3544363379618662E-2</v>
      </c>
      <c r="F70" s="136">
        <f t="shared" ref="F70" si="72">+F69/E69-1</f>
        <v>-7.391015711440585E-2</v>
      </c>
      <c r="G70" s="136">
        <f t="shared" ref="G70" si="73">+G69/F69-1</f>
        <v>0.25232974910394268</v>
      </c>
      <c r="H70" s="136">
        <f t="shared" ref="H70" si="74">+H69/G69-1</f>
        <v>-2.2896393817973815E-3</v>
      </c>
      <c r="I70" s="132">
        <f t="shared" ref="I70:M70" ca="1" si="75">+OFFSET(I70,$F$5,)</f>
        <v>7.2999999999999995E-2</v>
      </c>
      <c r="J70" s="132">
        <f t="shared" ca="1" si="75"/>
        <v>5.3999999999999999E-2</v>
      </c>
      <c r="K70" s="132">
        <f t="shared" ca="1" si="75"/>
        <v>5.2999999999999999E-2</v>
      </c>
      <c r="L70" s="132">
        <f t="shared" ca="1" si="75"/>
        <v>4.4999999999999998E-2</v>
      </c>
      <c r="M70" s="132">
        <f t="shared" ca="1" si="75"/>
        <v>0.04</v>
      </c>
    </row>
    <row r="71" spans="3:13" x14ac:dyDescent="0.25">
      <c r="C71" s="45" t="s">
        <v>269</v>
      </c>
      <c r="D71" s="45"/>
      <c r="E71" s="6"/>
      <c r="F71" s="6"/>
      <c r="G71" s="6"/>
      <c r="I71" s="148">
        <v>7.2999999999999995E-2</v>
      </c>
      <c r="J71" s="148">
        <v>5.3999999999999999E-2</v>
      </c>
      <c r="K71" s="148">
        <v>5.2999999999999999E-2</v>
      </c>
      <c r="L71" s="148">
        <v>4.4999999999999998E-2</v>
      </c>
      <c r="M71" s="148">
        <v>0.04</v>
      </c>
    </row>
    <row r="72" spans="3:13" x14ac:dyDescent="0.25">
      <c r="C72" s="45" t="s">
        <v>271</v>
      </c>
      <c r="D72" s="45"/>
      <c r="E72" s="6"/>
      <c r="F72" s="6"/>
      <c r="G72" s="6"/>
      <c r="I72" s="148">
        <v>0.09</v>
      </c>
      <c r="J72" s="148">
        <v>7.0000000000000007E-2</v>
      </c>
      <c r="K72" s="148">
        <v>7.0000000000000007E-2</v>
      </c>
      <c r="L72" s="148">
        <v>0.06</v>
      </c>
      <c r="M72" s="148">
        <v>0.05</v>
      </c>
    </row>
    <row r="73" spans="3:13" x14ac:dyDescent="0.25">
      <c r="C73" s="45" t="s">
        <v>272</v>
      </c>
      <c r="D73" s="45"/>
      <c r="E73" s="6"/>
      <c r="F73" s="6"/>
      <c r="G73" s="6"/>
      <c r="I73" s="148">
        <v>6.5000000000000002E-2</v>
      </c>
      <c r="J73" s="148">
        <v>4.5999999999999999E-2</v>
      </c>
      <c r="K73" s="148">
        <v>4.5999999999999999E-2</v>
      </c>
      <c r="L73" s="148">
        <v>0.04</v>
      </c>
      <c r="M73" s="148">
        <v>3.5000000000000003E-2</v>
      </c>
    </row>
    <row r="74" spans="3:13" x14ac:dyDescent="0.25">
      <c r="C74" s="45"/>
      <c r="D74" s="45"/>
      <c r="E74" s="6"/>
      <c r="F74" s="6"/>
      <c r="G74" s="6"/>
    </row>
    <row r="75" spans="3:13" x14ac:dyDescent="0.25">
      <c r="C75" s="127" t="s">
        <v>289</v>
      </c>
      <c r="D75" s="140">
        <f>DIS_OpBuild!J44</f>
        <v>1657</v>
      </c>
      <c r="E75" s="140">
        <f>DIS_OpBuild!K44</f>
        <v>1937</v>
      </c>
      <c r="F75" s="140">
        <f>DIS_OpBuild!L44</f>
        <v>1436</v>
      </c>
      <c r="G75" s="140">
        <f>DIS_OpBuild!M44</f>
        <v>1463</v>
      </c>
      <c r="H75" s="140">
        <f>DIS_OpBuild!N44</f>
        <v>1885</v>
      </c>
      <c r="I75" s="134">
        <f t="shared" ref="I75" ca="1" si="76">+H75*(1+I76)</f>
        <v>2032.0300000000002</v>
      </c>
      <c r="J75" s="134">
        <f ca="1">+I75*(1+J76)</f>
        <v>2151.91977</v>
      </c>
      <c r="K75" s="134">
        <f t="shared" ref="K75" ca="1" si="77">+J75*(1+K76)</f>
        <v>2274.5791968899998</v>
      </c>
      <c r="L75" s="134">
        <f t="shared" ref="L75" ca="1" si="78">+K75*(1+L76)</f>
        <v>2376.9352607500496</v>
      </c>
      <c r="M75" s="134">
        <f t="shared" ref="M75" ca="1" si="79">+L75*(1+M76)</f>
        <v>2472.0126711800517</v>
      </c>
    </row>
    <row r="76" spans="3:13" x14ac:dyDescent="0.25">
      <c r="C76" s="130" t="s">
        <v>187</v>
      </c>
      <c r="D76" s="142"/>
      <c r="E76" s="136">
        <f t="shared" ref="E76" si="80">+E75/D75-1</f>
        <v>0.1689800844900422</v>
      </c>
      <c r="F76" s="136">
        <f t="shared" ref="F76" si="81">+F75/E75-1</f>
        <v>-0.25864739287558081</v>
      </c>
      <c r="G76" s="136">
        <f t="shared" ref="G76" si="82">+G75/F75-1</f>
        <v>1.8802228412256206E-2</v>
      </c>
      <c r="H76" s="136">
        <f t="shared" ref="H76" si="83">+H75/G75-1</f>
        <v>0.28844839371155162</v>
      </c>
      <c r="I76" s="132">
        <f t="shared" ref="I76:M76" ca="1" si="84">+OFFSET(I76,$F$5,)</f>
        <v>7.8E-2</v>
      </c>
      <c r="J76" s="132">
        <f t="shared" ca="1" si="84"/>
        <v>5.8999999999999997E-2</v>
      </c>
      <c r="K76" s="132">
        <f t="shared" ca="1" si="84"/>
        <v>5.7000000000000002E-2</v>
      </c>
      <c r="L76" s="132">
        <f t="shared" ca="1" si="84"/>
        <v>4.4999999999999998E-2</v>
      </c>
      <c r="M76" s="132">
        <f t="shared" ca="1" si="84"/>
        <v>0.04</v>
      </c>
    </row>
    <row r="77" spans="3:13" x14ac:dyDescent="0.25">
      <c r="C77" s="45" t="s">
        <v>269</v>
      </c>
      <c r="D77" s="45"/>
      <c r="E77" s="6"/>
      <c r="F77" s="6"/>
      <c r="G77" s="6"/>
      <c r="I77" s="148">
        <v>7.8E-2</v>
      </c>
      <c r="J77" s="148">
        <v>5.8999999999999997E-2</v>
      </c>
      <c r="K77" s="148">
        <v>5.7000000000000002E-2</v>
      </c>
      <c r="L77" s="148">
        <v>4.4999999999999998E-2</v>
      </c>
      <c r="M77" s="148">
        <v>0.04</v>
      </c>
    </row>
    <row r="78" spans="3:13" x14ac:dyDescent="0.25">
      <c r="C78" s="45" t="s">
        <v>271</v>
      </c>
      <c r="D78" s="45"/>
      <c r="E78" s="6"/>
      <c r="F78" s="6"/>
      <c r="G78" s="6"/>
      <c r="I78" s="148">
        <v>0.09</v>
      </c>
      <c r="J78" s="148">
        <v>7.0000000000000007E-2</v>
      </c>
      <c r="K78" s="148">
        <v>7.0000000000000007E-2</v>
      </c>
      <c r="L78" s="148">
        <v>0.05</v>
      </c>
      <c r="M78" s="148">
        <v>0.05</v>
      </c>
    </row>
    <row r="79" spans="3:13" x14ac:dyDescent="0.25">
      <c r="C79" s="45" t="s">
        <v>272</v>
      </c>
      <c r="D79" s="45"/>
      <c r="E79" s="6"/>
      <c r="F79" s="6"/>
      <c r="G79" s="6"/>
      <c r="I79" s="148">
        <v>7.0000000000000007E-2</v>
      </c>
      <c r="J79" s="148">
        <v>0.05</v>
      </c>
      <c r="K79" s="148">
        <v>0.05</v>
      </c>
      <c r="L79" s="148">
        <v>0.04</v>
      </c>
      <c r="M79" s="148">
        <v>3.5999999999999997E-2</v>
      </c>
    </row>
    <row r="80" spans="3:13" x14ac:dyDescent="0.25">
      <c r="C80" s="45"/>
      <c r="D80" s="45"/>
      <c r="E80" s="6"/>
      <c r="F80" s="6"/>
      <c r="G80" s="6"/>
    </row>
    <row r="81" spans="3:13" x14ac:dyDescent="0.25">
      <c r="C81" s="127" t="s">
        <v>234</v>
      </c>
      <c r="D81" s="140">
        <f>DIS_OpBuild!J49</f>
        <v>-11590</v>
      </c>
      <c r="E81" s="140">
        <f>DIS_OpBuild!K49</f>
        <v>-14015</v>
      </c>
      <c r="F81" s="140">
        <f>DIS_OpBuild!L49</f>
        <v>-11485</v>
      </c>
      <c r="G81" s="140">
        <f>DIS_OpBuild!M49</f>
        <v>-10799</v>
      </c>
      <c r="H81" s="140">
        <f>DIS_OpBuild!N49</f>
        <v>-14936</v>
      </c>
      <c r="I81" s="134">
        <f t="shared" ref="I81" ca="1" si="85">+H81*(1+I82)</f>
        <v>-16101.008000000002</v>
      </c>
      <c r="J81" s="134">
        <f ca="1">+I81*(1+J82)</f>
        <v>-16986.563440000002</v>
      </c>
      <c r="K81" s="134">
        <f t="shared" ref="K81" ca="1" si="86">+J81*(1+K82)</f>
        <v>-17869.864738880002</v>
      </c>
      <c r="L81" s="134">
        <f t="shared" ref="L81" ca="1" si="87">+K81*(1+L82)</f>
        <v>-18799.097705301763</v>
      </c>
      <c r="M81" s="134">
        <f t="shared" ref="M81" ca="1" si="88">+L81*(1+M82)</f>
        <v>-19776.650785977457</v>
      </c>
    </row>
    <row r="82" spans="3:13" x14ac:dyDescent="0.25">
      <c r="C82" s="130" t="s">
        <v>187</v>
      </c>
      <c r="D82" s="142"/>
      <c r="E82" s="136">
        <f t="shared" ref="E82" si="89">+E81/D81-1</f>
        <v>0.20923209663503028</v>
      </c>
      <c r="F82" s="136">
        <f t="shared" ref="F82" si="90">+F81/E81-1</f>
        <v>-0.18052087049589727</v>
      </c>
      <c r="G82" s="136">
        <f t="shared" ref="G82" si="91">+G81/F81-1</f>
        <v>-5.9730082716586863E-2</v>
      </c>
      <c r="H82" s="136">
        <f t="shared" ref="H82" si="92">+H81/G81-1</f>
        <v>0.38309102694693964</v>
      </c>
      <c r="I82" s="132">
        <f t="shared" ref="I82:M82" ca="1" si="93">+OFFSET(I82,$F$5,)</f>
        <v>7.8E-2</v>
      </c>
      <c r="J82" s="132">
        <f t="shared" ca="1" si="93"/>
        <v>5.5E-2</v>
      </c>
      <c r="K82" s="132">
        <f t="shared" ca="1" si="93"/>
        <v>5.1999999999999998E-2</v>
      </c>
      <c r="L82" s="132">
        <f t="shared" ca="1" si="93"/>
        <v>5.1999999999999998E-2</v>
      </c>
      <c r="M82" s="132">
        <f t="shared" ca="1" si="93"/>
        <v>5.1999999999999998E-2</v>
      </c>
    </row>
    <row r="83" spans="3:13" x14ac:dyDescent="0.25">
      <c r="C83" s="45" t="s">
        <v>269</v>
      </c>
      <c r="D83" s="45"/>
      <c r="E83" s="6"/>
      <c r="F83" s="6"/>
      <c r="G83" s="6"/>
      <c r="I83" s="148">
        <v>7.8E-2</v>
      </c>
      <c r="J83" s="148">
        <v>5.5E-2</v>
      </c>
      <c r="K83" s="148">
        <v>5.1999999999999998E-2</v>
      </c>
      <c r="L83" s="148">
        <v>5.1999999999999998E-2</v>
      </c>
      <c r="M83" s="148">
        <v>5.1999999999999998E-2</v>
      </c>
    </row>
    <row r="84" spans="3:13" x14ac:dyDescent="0.25">
      <c r="C84" s="45" t="s">
        <v>271</v>
      </c>
      <c r="D84" s="45"/>
      <c r="E84" s="6"/>
      <c r="F84" s="6"/>
      <c r="G84" s="6"/>
      <c r="I84" s="148">
        <v>7.0000000000000007E-2</v>
      </c>
      <c r="J84" s="148">
        <v>4.4999999999999998E-2</v>
      </c>
      <c r="K84" s="148">
        <v>4.4999999999999998E-2</v>
      </c>
      <c r="L84" s="148">
        <v>4.4999999999999998E-2</v>
      </c>
      <c r="M84" s="148">
        <v>4.4999999999999998E-2</v>
      </c>
    </row>
    <row r="85" spans="3:13" x14ac:dyDescent="0.25">
      <c r="C85" s="45" t="s">
        <v>272</v>
      </c>
      <c r="D85" s="45"/>
      <c r="E85" s="6"/>
      <c r="F85" s="6"/>
      <c r="G85" s="6"/>
      <c r="I85" s="148">
        <v>8.5000000000000006E-2</v>
      </c>
      <c r="J85" s="148">
        <v>6.5000000000000002E-2</v>
      </c>
      <c r="K85" s="148">
        <v>5.8000000000000003E-2</v>
      </c>
      <c r="L85" s="148">
        <v>5.8000000000000003E-2</v>
      </c>
      <c r="M85" s="148">
        <v>5.8000000000000003E-2</v>
      </c>
    </row>
    <row r="86" spans="3:13" x14ac:dyDescent="0.25"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</row>
    <row r="87" spans="3:13" x14ac:dyDescent="0.25">
      <c r="C87" s="203" t="s">
        <v>277</v>
      </c>
      <c r="D87" s="204">
        <f>DIS_IS!F24</f>
        <v>-1663</v>
      </c>
      <c r="E87" s="204">
        <f>DIS_IS!G24</f>
        <v>-3026</v>
      </c>
      <c r="F87" s="204">
        <f>DIS_IS!H24</f>
        <v>-699</v>
      </c>
      <c r="G87" s="204">
        <f>DIS_IS!I24</f>
        <v>-25</v>
      </c>
      <c r="H87" s="204">
        <f>DIS_IS!J24</f>
        <v>-1732</v>
      </c>
      <c r="I87" s="206"/>
      <c r="J87" s="206"/>
      <c r="K87" s="206"/>
      <c r="L87" s="206"/>
      <c r="M87" s="206"/>
    </row>
    <row r="88" spans="3:13" x14ac:dyDescent="0.25">
      <c r="C88" s="207" t="s">
        <v>278</v>
      </c>
      <c r="D88" s="208"/>
      <c r="E88" s="208"/>
      <c r="F88" s="208"/>
      <c r="G88" s="208"/>
      <c r="I88" s="209">
        <f t="shared" ref="I88:M88" ca="1" si="94">+OFFSET(I88,$F$5,)</f>
        <v>0.21</v>
      </c>
      <c r="J88" s="209">
        <f t="shared" ca="1" si="94"/>
        <v>0.21</v>
      </c>
      <c r="K88" s="209">
        <f t="shared" ca="1" si="94"/>
        <v>0.21</v>
      </c>
      <c r="L88" s="209">
        <f t="shared" ca="1" si="94"/>
        <v>0.21</v>
      </c>
      <c r="M88" s="209">
        <f t="shared" ca="1" si="94"/>
        <v>0.21</v>
      </c>
    </row>
    <row r="89" spans="3:13" x14ac:dyDescent="0.25">
      <c r="C89" s="210" t="s">
        <v>269</v>
      </c>
      <c r="D89" s="210"/>
      <c r="E89" s="78"/>
      <c r="F89" s="78"/>
      <c r="G89" s="78"/>
      <c r="I89" s="148">
        <v>0.21</v>
      </c>
      <c r="J89" s="148">
        <v>0.21</v>
      </c>
      <c r="K89" s="148">
        <v>0.21</v>
      </c>
      <c r="L89" s="148">
        <v>0.21</v>
      </c>
      <c r="M89" s="148">
        <v>0.21</v>
      </c>
    </row>
    <row r="90" spans="3:13" x14ac:dyDescent="0.25">
      <c r="C90" s="210" t="s">
        <v>271</v>
      </c>
      <c r="D90" s="210"/>
      <c r="E90" s="78"/>
      <c r="F90" s="78"/>
      <c r="G90" s="78"/>
      <c r="I90" s="148">
        <v>0.21</v>
      </c>
      <c r="J90" s="148">
        <v>0.21</v>
      </c>
      <c r="K90" s="148">
        <v>0.21</v>
      </c>
      <c r="L90" s="148">
        <v>0.21</v>
      </c>
      <c r="M90" s="148">
        <v>0.21</v>
      </c>
    </row>
    <row r="91" spans="3:13" x14ac:dyDescent="0.25">
      <c r="C91" s="210" t="s">
        <v>272</v>
      </c>
      <c r="D91" s="210"/>
      <c r="E91" s="78"/>
      <c r="F91" s="78"/>
      <c r="G91" s="78"/>
      <c r="I91" s="148">
        <v>0.21</v>
      </c>
      <c r="J91" s="148">
        <v>0.21</v>
      </c>
      <c r="K91" s="148">
        <v>0.21</v>
      </c>
      <c r="L91" s="148">
        <v>0.21</v>
      </c>
      <c r="M91" s="148">
        <v>0.21</v>
      </c>
    </row>
    <row r="92" spans="3:13" x14ac:dyDescent="0.25">
      <c r="C92" s="78"/>
      <c r="D92" s="78"/>
      <c r="E92" s="78"/>
      <c r="F92" s="78"/>
      <c r="G92" s="78"/>
      <c r="H92" s="78"/>
      <c r="I92" s="78"/>
      <c r="J92" s="78"/>
      <c r="K92" s="78"/>
      <c r="L92" s="78"/>
      <c r="M92" s="78"/>
    </row>
    <row r="93" spans="3:13" x14ac:dyDescent="0.25">
      <c r="C93" s="203" t="s">
        <v>279</v>
      </c>
      <c r="D93" s="204">
        <f>DIS_CF!F34</f>
        <v>-4465</v>
      </c>
      <c r="E93" s="204">
        <f>DIS_CF!G34</f>
        <v>-4876</v>
      </c>
      <c r="F93" s="204">
        <f>DIS_CF!H34</f>
        <v>-4022</v>
      </c>
      <c r="G93" s="204">
        <f>DIS_CF!I34</f>
        <v>-3578</v>
      </c>
      <c r="H93" s="204">
        <f>DIS_CF!J34</f>
        <v>-4943</v>
      </c>
      <c r="I93" s="205">
        <f ca="1">-I94*(I9+I15+I21+I27+I33)</f>
        <v>-2617.668971999999</v>
      </c>
      <c r="J93" s="205">
        <f ca="1">-J94*(J9+J15+J21+J27+J33)</f>
        <v>-2840.8998281879994</v>
      </c>
      <c r="K93" s="205">
        <f ca="1">-K94*(K9+K15+K21+K27+K33)</f>
        <v>-2844.8244915353266</v>
      </c>
      <c r="L93" s="205">
        <f ca="1">-L94*(L9+L15+L21+L27+L33)</f>
        <v>-3036.0585283485693</v>
      </c>
      <c r="M93" s="205">
        <f ca="1">-M94*(M9+M15+M21+M27+M33)</f>
        <v>-3204.4366220582033</v>
      </c>
    </row>
    <row r="94" spans="3:13" x14ac:dyDescent="0.25">
      <c r="C94" s="207" t="s">
        <v>280</v>
      </c>
      <c r="D94" s="213"/>
      <c r="E94" s="214"/>
      <c r="F94" s="214"/>
      <c r="G94" s="214"/>
      <c r="H94" s="214"/>
      <c r="I94" s="208">
        <f t="shared" ref="I94:M94" ca="1" si="95">+OFFSET(I94,$F$5,)</f>
        <v>6.4199999999999993E-2</v>
      </c>
      <c r="J94" s="208">
        <f t="shared" ca="1" si="95"/>
        <v>6.4199999999999993E-2</v>
      </c>
      <c r="K94" s="208">
        <f t="shared" ca="1" si="95"/>
        <v>6.4199999999999993E-2</v>
      </c>
      <c r="L94" s="208">
        <f t="shared" ca="1" si="95"/>
        <v>6.4199999999999993E-2</v>
      </c>
      <c r="M94" s="208">
        <f t="shared" ca="1" si="95"/>
        <v>6.4199999999999993E-2</v>
      </c>
    </row>
    <row r="95" spans="3:13" x14ac:dyDescent="0.25">
      <c r="C95" s="210" t="s">
        <v>269</v>
      </c>
      <c r="D95" s="210"/>
      <c r="E95" s="78"/>
      <c r="F95" s="78"/>
      <c r="G95" s="78"/>
      <c r="H95" s="206"/>
      <c r="I95" s="148">
        <v>6.4199999999999993E-2</v>
      </c>
      <c r="J95" s="148">
        <v>6.4199999999999993E-2</v>
      </c>
      <c r="K95" s="148">
        <v>6.4199999999999993E-2</v>
      </c>
      <c r="L95" s="148">
        <v>6.4199999999999993E-2</v>
      </c>
      <c r="M95" s="148">
        <v>6.4199999999999993E-2</v>
      </c>
    </row>
    <row r="96" spans="3:13" x14ac:dyDescent="0.25">
      <c r="C96" s="210" t="s">
        <v>271</v>
      </c>
      <c r="D96" s="210"/>
      <c r="E96" s="78"/>
      <c r="F96" s="78"/>
      <c r="G96" s="78"/>
      <c r="H96" s="206"/>
      <c r="I96" s="148">
        <v>6.4199999999999993E-2</v>
      </c>
      <c r="J96" s="148">
        <v>6.4199999999999993E-2</v>
      </c>
      <c r="K96" s="148">
        <v>6.4199999999999993E-2</v>
      </c>
      <c r="L96" s="148">
        <v>6.4199999999999993E-2</v>
      </c>
      <c r="M96" s="148">
        <v>6.4199999999999993E-2</v>
      </c>
    </row>
    <row r="97" spans="3:18" x14ac:dyDescent="0.25">
      <c r="C97" s="210" t="s">
        <v>272</v>
      </c>
      <c r="D97" s="210"/>
      <c r="E97" s="78"/>
      <c r="F97" s="78"/>
      <c r="G97" s="78"/>
      <c r="H97" s="206"/>
      <c r="I97" s="148">
        <v>6.4199999999999993E-2</v>
      </c>
      <c r="J97" s="148">
        <v>6.4199999999999993E-2</v>
      </c>
      <c r="K97" s="148">
        <v>6.4199999999999993E-2</v>
      </c>
      <c r="L97" s="148">
        <v>6.4199999999999993E-2</v>
      </c>
      <c r="M97" s="148">
        <v>6.4199999999999993E-2</v>
      </c>
    </row>
    <row r="99" spans="3:18" x14ac:dyDescent="0.25">
      <c r="Q99" s="206"/>
      <c r="R99" s="206"/>
    </row>
    <row r="100" spans="3:18" x14ac:dyDescent="0.25">
      <c r="Q100" s="206"/>
      <c r="R100" s="206"/>
    </row>
    <row r="101" spans="3:18" x14ac:dyDescent="0.25">
      <c r="Q101" s="206"/>
      <c r="R101" s="206"/>
    </row>
    <row r="102" spans="3:18" x14ac:dyDescent="0.25">
      <c r="Q102" s="206"/>
      <c r="R102" s="206"/>
    </row>
    <row r="103" spans="3:18" x14ac:dyDescent="0.25">
      <c r="Q103" s="206"/>
      <c r="R103" s="206"/>
    </row>
    <row r="104" spans="3:18" x14ac:dyDescent="0.25">
      <c r="C104" s="206"/>
      <c r="D104" s="206"/>
      <c r="E104" s="206"/>
      <c r="F104" s="206"/>
      <c r="G104" s="206"/>
      <c r="H104" s="206"/>
      <c r="I104" s="206"/>
      <c r="J104" s="206"/>
      <c r="K104" s="206"/>
      <c r="L104" s="206"/>
      <c r="M104" s="206"/>
      <c r="N104" s="206"/>
      <c r="O104" s="206"/>
      <c r="P104" s="206"/>
      <c r="Q104" s="206"/>
      <c r="R104" s="206"/>
    </row>
    <row r="105" spans="3:18" x14ac:dyDescent="0.25">
      <c r="C105" s="206"/>
      <c r="D105" s="206"/>
      <c r="E105" s="206"/>
      <c r="F105" s="206"/>
      <c r="G105" s="206"/>
      <c r="H105" s="206"/>
      <c r="I105" s="206"/>
      <c r="J105" s="206"/>
      <c r="K105" s="206"/>
      <c r="L105" s="206"/>
      <c r="M105" s="206"/>
      <c r="N105" s="206"/>
      <c r="O105" s="206"/>
      <c r="P105" s="206"/>
      <c r="Q105" s="206"/>
      <c r="R105" s="206"/>
    </row>
    <row r="106" spans="3:18" x14ac:dyDescent="0.25">
      <c r="C106" s="206"/>
      <c r="D106" s="206"/>
      <c r="E106" s="206"/>
      <c r="F106" s="206"/>
      <c r="G106" s="206"/>
      <c r="H106" s="206"/>
      <c r="I106" s="206"/>
      <c r="J106" s="206"/>
      <c r="K106" s="206"/>
      <c r="L106" s="206"/>
      <c r="M106" s="206"/>
      <c r="N106" s="206"/>
      <c r="O106" s="206"/>
      <c r="P106" s="206"/>
      <c r="Q106" s="206"/>
      <c r="R106" s="206"/>
    </row>
    <row r="107" spans="3:18" x14ac:dyDescent="0.25"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</row>
  </sheetData>
  <mergeCells count="2">
    <mergeCell ref="I7:M7"/>
    <mergeCell ref="D7:H7"/>
  </mergeCells>
  <pageMargins left="0.7" right="0.7" top="0.75" bottom="0.75" header="0.3" footer="0.3"/>
  <pageSetup scale="55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50007-C40A-45C8-93BB-C7422D8F464F}">
  <dimension ref="C3:AH92"/>
  <sheetViews>
    <sheetView showGridLines="0" tabSelected="1" view="pageBreakPreview" topLeftCell="A19" zoomScaleNormal="100" zoomScaleSheetLayoutView="100" workbookViewId="0">
      <selection activeCell="C8" sqref="C8:S51"/>
    </sheetView>
  </sheetViews>
  <sheetFormatPr defaultRowHeight="15" x14ac:dyDescent="0.25"/>
  <cols>
    <col min="2" max="2" width="4.28515625" customWidth="1"/>
    <col min="3" max="3" width="37.7109375" customWidth="1"/>
    <col min="4" max="4" width="17.85546875" hidden="1" customWidth="1"/>
    <col min="5" max="5" width="10.42578125" hidden="1" customWidth="1"/>
    <col min="6" max="7" width="10.7109375" hidden="1" customWidth="1"/>
    <col min="8" max="8" width="11.42578125" hidden="1" customWidth="1"/>
    <col min="9" max="9" width="12.140625" bestFit="1" customWidth="1"/>
    <col min="10" max="10" width="12.28515625" bestFit="1" customWidth="1"/>
    <col min="11" max="12" width="12.140625" customWidth="1"/>
    <col min="13" max="13" width="12.28515625" bestFit="1" customWidth="1"/>
    <col min="14" max="14" width="14.140625" customWidth="1"/>
    <col min="15" max="17" width="11.85546875" bestFit="1" customWidth="1"/>
    <col min="18" max="19" width="12.7109375" bestFit="1" customWidth="1"/>
    <col min="22" max="22" width="36.85546875" bestFit="1" customWidth="1"/>
  </cols>
  <sheetData>
    <row r="3" spans="3:19" ht="15.75" x14ac:dyDescent="0.25">
      <c r="C3" s="299" t="s">
        <v>273</v>
      </c>
      <c r="D3" s="79"/>
      <c r="E3" s="79"/>
      <c r="F3" s="79"/>
      <c r="G3" s="79"/>
      <c r="H3" s="79"/>
      <c r="I3" s="79"/>
      <c r="J3" s="79"/>
      <c r="K3" s="305"/>
      <c r="L3" s="305"/>
      <c r="M3" s="305"/>
      <c r="N3" s="305"/>
      <c r="O3" s="305"/>
      <c r="P3" s="305"/>
      <c r="Q3" s="305"/>
      <c r="R3" s="305"/>
      <c r="S3" s="305"/>
    </row>
    <row r="4" spans="3:19" x14ac:dyDescent="0.25">
      <c r="C4" s="306" t="s">
        <v>310</v>
      </c>
      <c r="D4" s="79"/>
      <c r="E4" s="79"/>
      <c r="F4" s="79"/>
      <c r="G4" s="79"/>
      <c r="H4" s="79"/>
      <c r="I4" s="79"/>
      <c r="J4" s="79"/>
      <c r="K4" s="305"/>
      <c r="L4" s="305"/>
      <c r="M4" s="305"/>
      <c r="N4" s="305"/>
      <c r="O4" s="305"/>
      <c r="P4" s="305"/>
      <c r="Q4" s="305"/>
      <c r="R4" s="305"/>
      <c r="S4" s="305"/>
    </row>
    <row r="5" spans="3:19" x14ac:dyDescent="0.25">
      <c r="C5" s="298" t="s">
        <v>275</v>
      </c>
      <c r="D5" s="95"/>
      <c r="E5" s="95" t="str">
        <f ca="1">Cover!$U$19</f>
        <v>Base</v>
      </c>
      <c r="F5" s="95">
        <f>Cover!$T$19</f>
        <v>1</v>
      </c>
      <c r="G5" s="95"/>
      <c r="H5" s="95"/>
      <c r="I5" s="95" t="str">
        <f ca="1">Cover!$U$19</f>
        <v>Base</v>
      </c>
      <c r="J5" s="95">
        <f>Cover!$T$19</f>
        <v>1</v>
      </c>
      <c r="K5" s="304"/>
      <c r="L5" s="304"/>
      <c r="M5" s="304"/>
      <c r="N5" s="304"/>
      <c r="O5" s="304"/>
      <c r="P5" s="304"/>
      <c r="Q5" s="304"/>
      <c r="R5" s="304"/>
      <c r="S5" s="304"/>
    </row>
    <row r="6" spans="3:19" ht="15.75" thickBot="1" x14ac:dyDescent="0.3">
      <c r="C6" s="6"/>
      <c r="D6" s="7" t="s">
        <v>10</v>
      </c>
      <c r="E6" s="8"/>
      <c r="F6" s="8"/>
      <c r="G6" s="8"/>
      <c r="H6" s="8"/>
      <c r="I6" s="178"/>
      <c r="J6" s="178"/>
      <c r="K6" s="178"/>
      <c r="L6" s="178"/>
      <c r="M6" s="178"/>
      <c r="N6" s="179"/>
    </row>
    <row r="7" spans="3:19" x14ac:dyDescent="0.25">
      <c r="C7" s="6"/>
      <c r="D7" s="6"/>
      <c r="E7" s="6"/>
      <c r="F7" s="6"/>
      <c r="G7" s="6"/>
      <c r="H7" s="6"/>
      <c r="I7" s="178"/>
      <c r="J7" s="178"/>
      <c r="K7" s="178"/>
      <c r="L7" s="178"/>
      <c r="M7" s="178"/>
      <c r="N7" s="178"/>
      <c r="O7" s="46"/>
      <c r="P7" s="46"/>
      <c r="Q7" s="46"/>
      <c r="R7" s="46"/>
    </row>
    <row r="8" spans="3:19" x14ac:dyDescent="0.25">
      <c r="C8" s="211" t="s">
        <v>183</v>
      </c>
      <c r="D8" s="3" t="s">
        <v>9</v>
      </c>
      <c r="E8" s="10"/>
      <c r="F8" s="10"/>
      <c r="G8" s="10"/>
      <c r="H8" s="10"/>
      <c r="I8" s="330" t="s">
        <v>181</v>
      </c>
      <c r="J8" s="330"/>
      <c r="K8" s="330"/>
      <c r="L8" s="330"/>
      <c r="M8" s="330"/>
      <c r="N8" s="330"/>
      <c r="O8" s="327" t="s">
        <v>180</v>
      </c>
      <c r="P8" s="327"/>
      <c r="Q8" s="327"/>
      <c r="R8" s="327"/>
      <c r="S8" s="327"/>
    </row>
    <row r="9" spans="3:19" x14ac:dyDescent="0.25">
      <c r="C9" s="6"/>
      <c r="D9" s="4" t="s">
        <v>2</v>
      </c>
      <c r="E9" s="4" t="s">
        <v>3</v>
      </c>
      <c r="F9" s="4" t="s">
        <v>4</v>
      </c>
      <c r="G9" s="4" t="s">
        <v>5</v>
      </c>
      <c r="H9" s="4" t="s">
        <v>6</v>
      </c>
      <c r="I9" s="4" t="s">
        <v>3</v>
      </c>
      <c r="J9" s="4" t="s">
        <v>4</v>
      </c>
      <c r="K9" s="4" t="s">
        <v>5</v>
      </c>
      <c r="L9" s="4" t="s">
        <v>6</v>
      </c>
      <c r="M9" s="4" t="s">
        <v>7</v>
      </c>
      <c r="N9" s="4" t="s">
        <v>8</v>
      </c>
      <c r="O9" s="4" t="s">
        <v>175</v>
      </c>
      <c r="P9" s="4" t="s">
        <v>176</v>
      </c>
      <c r="Q9" s="4" t="s">
        <v>177</v>
      </c>
      <c r="R9" s="4" t="s">
        <v>178</v>
      </c>
      <c r="S9" s="4" t="s">
        <v>179</v>
      </c>
    </row>
    <row r="10" spans="3:19" x14ac:dyDescent="0.25">
      <c r="C10" s="6" t="s">
        <v>11</v>
      </c>
      <c r="D10" s="6"/>
      <c r="E10" s="6"/>
      <c r="F10" s="6"/>
      <c r="G10" s="6"/>
      <c r="H10" s="6"/>
      <c r="I10" s="6"/>
      <c r="J10" s="6"/>
      <c r="K10" s="6"/>
      <c r="L10" s="6"/>
      <c r="M10" s="6"/>
      <c r="N10" s="168"/>
      <c r="O10" s="104"/>
    </row>
    <row r="11" spans="3:19" x14ac:dyDescent="0.25">
      <c r="C11" s="11" t="s">
        <v>166</v>
      </c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76"/>
      <c r="O11" s="104"/>
    </row>
    <row r="12" spans="3:19" x14ac:dyDescent="0.25">
      <c r="C12" s="6" t="s">
        <v>231</v>
      </c>
      <c r="D12" s="12"/>
      <c r="E12" s="12"/>
      <c r="F12" s="12"/>
      <c r="G12" s="12"/>
      <c r="H12" s="12"/>
      <c r="I12" s="164">
        <v>21299</v>
      </c>
      <c r="J12" s="164">
        <v>21922</v>
      </c>
      <c r="K12" s="164">
        <v>24827</v>
      </c>
      <c r="L12" s="164">
        <v>28393</v>
      </c>
      <c r="M12" s="164">
        <v>28093</v>
      </c>
      <c r="N12" s="165">
        <v>28346</v>
      </c>
      <c r="O12" s="160">
        <f ca="1">DIS_Assumptions!I9</f>
        <v>27779.079999999998</v>
      </c>
      <c r="P12" s="149">
        <f ca="1">DIS_Assumptions!J9</f>
        <v>27167.940239999996</v>
      </c>
      <c r="Q12" s="149">
        <f ca="1">DIS_Assumptions!K9</f>
        <v>26515.909674239996</v>
      </c>
      <c r="R12" s="149">
        <f ca="1">DIS_Assumptions!L9</f>
        <v>25853.011932383997</v>
      </c>
      <c r="S12" s="149">
        <f ca="1">DIS_Assumptions!M9</f>
        <v>25154.98061020963</v>
      </c>
    </row>
    <row r="13" spans="3:19" x14ac:dyDescent="0.25">
      <c r="C13" s="50" t="s">
        <v>187</v>
      </c>
      <c r="D13" s="12"/>
      <c r="E13" s="12"/>
      <c r="F13" s="12"/>
      <c r="G13" s="12"/>
      <c r="H13" s="12"/>
      <c r="I13" s="149"/>
      <c r="J13" s="132">
        <f>(J12-I12)/I12</f>
        <v>2.9250199539884503E-2</v>
      </c>
      <c r="K13" s="132">
        <f t="shared" ref="K13:M13" si="0">(K12-J12)/J12</f>
        <v>0.13251528145242222</v>
      </c>
      <c r="L13" s="132">
        <f t="shared" si="0"/>
        <v>0.14363394691263542</v>
      </c>
      <c r="M13" s="132">
        <f t="shared" si="0"/>
        <v>-1.0565984573662522E-2</v>
      </c>
      <c r="N13" s="169">
        <f t="shared" ref="N13" si="1">(N12-M12)/M12</f>
        <v>9.0058021571209918E-3</v>
      </c>
      <c r="O13" s="132">
        <f t="shared" ref="O13" ca="1" si="2">(O12-N12)/N12</f>
        <v>-2.0000000000000066E-2</v>
      </c>
      <c r="P13" s="132">
        <f t="shared" ref="P13" ca="1" si="3">(P12-O12)/O12</f>
        <v>-2.2000000000000068E-2</v>
      </c>
      <c r="Q13" s="132">
        <f t="shared" ref="Q13" ca="1" si="4">(Q12-P12)/P12</f>
        <v>-2.4000000000000011E-2</v>
      </c>
      <c r="R13" s="132">
        <f t="shared" ref="R13" ca="1" si="5">(R12-Q12)/Q12</f>
        <v>-2.4999999999999963E-2</v>
      </c>
      <c r="S13" s="132">
        <f t="shared" ref="S13" ca="1" si="6">(S12-R12)/R12</f>
        <v>-2.6999999999999972E-2</v>
      </c>
    </row>
    <row r="14" spans="3:19" x14ac:dyDescent="0.25">
      <c r="C14" s="6" t="s">
        <v>165</v>
      </c>
      <c r="D14" s="12"/>
      <c r="E14" s="12"/>
      <c r="F14" s="12"/>
      <c r="G14" s="12"/>
      <c r="H14" s="12"/>
      <c r="I14" s="164">
        <v>3075</v>
      </c>
      <c r="J14" s="164">
        <v>3414</v>
      </c>
      <c r="K14" s="164">
        <v>9386</v>
      </c>
      <c r="L14" s="164">
        <v>16967</v>
      </c>
      <c r="M14" s="164">
        <v>16319</v>
      </c>
      <c r="N14" s="165">
        <v>19558</v>
      </c>
      <c r="O14" s="160">
        <f ca="1">DIS_Assumptions!I15</f>
        <v>23469.599999999999</v>
      </c>
      <c r="P14" s="149">
        <f ca="1">DIS_Assumptions!J15</f>
        <v>27694.127999999997</v>
      </c>
      <c r="Q14" s="149">
        <f ca="1">DIS_Assumptions!K15</f>
        <v>29355.775679999999</v>
      </c>
      <c r="R14" s="149">
        <f ca="1">DIS_Assumptions!L15</f>
        <v>32291.353248000003</v>
      </c>
      <c r="S14" s="149">
        <f ca="1">DIS_Assumptions!M15</f>
        <v>35520.488572800008</v>
      </c>
    </row>
    <row r="15" spans="3:19" x14ac:dyDescent="0.25">
      <c r="C15" s="50" t="s">
        <v>187</v>
      </c>
      <c r="D15" s="12"/>
      <c r="E15" s="12"/>
      <c r="F15" s="12"/>
      <c r="G15" s="12"/>
      <c r="H15" s="12"/>
      <c r="I15" s="149"/>
      <c r="J15" s="132">
        <f>(J14-I14)/I14</f>
        <v>0.11024390243902439</v>
      </c>
      <c r="K15" s="132">
        <f t="shared" ref="K15:M15" si="7">(K14-J14)/J14</f>
        <v>1.7492677211482133</v>
      </c>
      <c r="L15" s="132">
        <f t="shared" si="7"/>
        <v>0.80769230769230771</v>
      </c>
      <c r="M15" s="132">
        <f t="shared" si="7"/>
        <v>-3.8191784051393882E-2</v>
      </c>
      <c r="N15" s="169">
        <f t="shared" ref="N15" si="8">(N14-M14)/M14</f>
        <v>0.19848029903793124</v>
      </c>
      <c r="O15" s="132">
        <f t="shared" ref="O15" ca="1" si="9">(O14-N14)/N14</f>
        <v>0.19999999999999993</v>
      </c>
      <c r="P15" s="132">
        <f t="shared" ref="P15" ca="1" si="10">(P14-O14)/O14</f>
        <v>0.17999999999999994</v>
      </c>
      <c r="Q15" s="132">
        <f t="shared" ref="Q15" ca="1" si="11">(Q14-P14)/P14</f>
        <v>6.0000000000000074E-2</v>
      </c>
      <c r="R15" s="132">
        <f t="shared" ref="R15" ca="1" si="12">(R14-Q14)/Q14</f>
        <v>0.10000000000000014</v>
      </c>
      <c r="S15" s="132">
        <f t="shared" ref="S15" ca="1" si="13">(S14-R14)/R14</f>
        <v>0.10000000000000014</v>
      </c>
    </row>
    <row r="16" spans="3:19" x14ac:dyDescent="0.25">
      <c r="C16" s="6" t="s">
        <v>230</v>
      </c>
      <c r="D16" s="12"/>
      <c r="E16" s="12"/>
      <c r="F16" s="12"/>
      <c r="G16" s="12"/>
      <c r="H16" s="12"/>
      <c r="I16" s="164">
        <v>8352</v>
      </c>
      <c r="J16" s="164">
        <v>10065</v>
      </c>
      <c r="K16" s="164">
        <v>11127</v>
      </c>
      <c r="L16" s="164">
        <v>9636</v>
      </c>
      <c r="M16" s="164">
        <v>7346</v>
      </c>
      <c r="N16" s="165">
        <v>8146</v>
      </c>
      <c r="O16" s="160">
        <f ca="1">DIS_Assumptions!I21</f>
        <v>8879.1400000000012</v>
      </c>
      <c r="P16" s="149">
        <f ca="1">DIS_Assumptions!J21</f>
        <v>9367.4927000000007</v>
      </c>
      <c r="Q16" s="149">
        <f ca="1">DIS_Assumptions!K21</f>
        <v>9817.1323496000005</v>
      </c>
      <c r="R16" s="149">
        <f ca="1">DIS_Assumptions!L21</f>
        <v>10209.817643584001</v>
      </c>
      <c r="S16" s="149">
        <f ca="1">DIS_Assumptions!M21</f>
        <v>10587.580896396608</v>
      </c>
    </row>
    <row r="17" spans="3:19" x14ac:dyDescent="0.25">
      <c r="C17" s="50" t="s">
        <v>233</v>
      </c>
      <c r="D17" s="12"/>
      <c r="E17" s="12"/>
      <c r="F17" s="12"/>
      <c r="G17" s="12"/>
      <c r="H17" s="12"/>
      <c r="I17" s="149"/>
      <c r="J17" s="150">
        <f>(J16-I16)/I16</f>
        <v>0.20510057471264367</v>
      </c>
      <c r="K17" s="150">
        <f t="shared" ref="K17:N17" si="14">(K16-J16)/J16</f>
        <v>0.10551415797317437</v>
      </c>
      <c r="L17" s="150">
        <f t="shared" si="14"/>
        <v>-0.133998382313292</v>
      </c>
      <c r="M17" s="150">
        <f t="shared" si="14"/>
        <v>-0.23765047737650477</v>
      </c>
      <c r="N17" s="153">
        <f t="shared" si="14"/>
        <v>0.10890280424720937</v>
      </c>
      <c r="O17" s="132">
        <f t="shared" ref="O17" ca="1" si="15">O16/N16-1</f>
        <v>9.000000000000008E-2</v>
      </c>
      <c r="P17" s="132">
        <f t="shared" ref="P17" ca="1" si="16">P16/O16-1</f>
        <v>5.4999999999999938E-2</v>
      </c>
      <c r="Q17" s="132">
        <f t="shared" ref="Q17" ca="1" si="17">Q16/P16-1</f>
        <v>4.8000000000000043E-2</v>
      </c>
      <c r="R17" s="132">
        <f t="shared" ref="R17" ca="1" si="18">R16/Q16-1</f>
        <v>4.0000000000000036E-2</v>
      </c>
      <c r="S17" s="132">
        <f t="shared" ref="S17" ca="1" si="19">S16/R16-1</f>
        <v>3.6999999999999922E-2</v>
      </c>
    </row>
    <row r="18" spans="3:19" x14ac:dyDescent="0.25">
      <c r="C18" s="6" t="s">
        <v>237</v>
      </c>
      <c r="D18" s="12"/>
      <c r="E18" s="12"/>
      <c r="F18" s="12"/>
      <c r="G18" s="12"/>
      <c r="H18" s="12"/>
      <c r="I18" s="164">
        <v>-613</v>
      </c>
      <c r="J18" s="164">
        <v>-668</v>
      </c>
      <c r="K18" s="164">
        <v>-1958</v>
      </c>
      <c r="L18" s="164">
        <v>-6110</v>
      </c>
      <c r="M18" s="164">
        <v>-892</v>
      </c>
      <c r="N18" s="165">
        <v>-1010</v>
      </c>
      <c r="O18" s="160">
        <f ca="1">DIS_Assumptions!I27</f>
        <v>-1100</v>
      </c>
      <c r="P18" s="149">
        <f ca="1">DIS_Assumptions!J27</f>
        <v>-1177</v>
      </c>
      <c r="Q18" s="149">
        <f ca="1">DIS_Assumptions!K27</f>
        <v>-1259</v>
      </c>
      <c r="R18" s="149">
        <f ca="1">DIS_Assumptions!L27</f>
        <v>-1348</v>
      </c>
      <c r="S18" s="149">
        <f ca="1">DIS_Assumptions!M27</f>
        <v>-1437.0000000000002</v>
      </c>
    </row>
    <row r="19" spans="3:19" x14ac:dyDescent="0.25">
      <c r="C19" s="6"/>
      <c r="D19" s="12"/>
      <c r="E19" s="12"/>
      <c r="F19" s="12"/>
      <c r="G19" s="12"/>
      <c r="H19" s="12"/>
      <c r="I19" s="149"/>
      <c r="J19" s="132">
        <f t="shared" ref="J19:M19" si="20">J18/I18-1</f>
        <v>8.9722675367047255E-2</v>
      </c>
      <c r="K19" s="132">
        <f t="shared" si="20"/>
        <v>1.931137724550898</v>
      </c>
      <c r="L19" s="132">
        <f t="shared" si="20"/>
        <v>2.1205311542390195</v>
      </c>
      <c r="M19" s="132">
        <f t="shared" si="20"/>
        <v>-0.85400981996726677</v>
      </c>
      <c r="N19" s="320">
        <f>N18/M18-1</f>
        <v>0.13228699551569512</v>
      </c>
      <c r="O19" s="132">
        <f t="shared" ref="O19" ca="1" si="21">O18/N18-1</f>
        <v>8.9108910891089188E-2</v>
      </c>
      <c r="P19" s="132" t="s">
        <v>314</v>
      </c>
      <c r="Q19" s="132">
        <f t="shared" ref="Q19" ca="1" si="22">Q18/P18-1</f>
        <v>6.9668649107901492E-2</v>
      </c>
      <c r="R19" s="132">
        <f t="shared" ref="R19" ca="1" si="23">R18/Q18-1</f>
        <v>7.069102462271637E-2</v>
      </c>
      <c r="S19" s="132">
        <f t="shared" ref="S19" ca="1" si="24">S18/R18-1</f>
        <v>6.6023738872403648E-2</v>
      </c>
    </row>
    <row r="20" spans="3:19" x14ac:dyDescent="0.25">
      <c r="C20" s="47" t="s">
        <v>167</v>
      </c>
      <c r="D20" s="48"/>
      <c r="E20" s="48"/>
      <c r="F20" s="48"/>
      <c r="G20" s="48"/>
      <c r="H20" s="48"/>
      <c r="I20" s="151">
        <f>SUM(I12:I18)</f>
        <v>32113</v>
      </c>
      <c r="J20" s="151">
        <f>SUM(J12,J14,J16,J18)</f>
        <v>34733</v>
      </c>
      <c r="K20" s="151">
        <f>SUM(K12:K18)</f>
        <v>43383.987297160573</v>
      </c>
      <c r="L20" s="151">
        <f>SUM(L12,L14,L16,L18)</f>
        <v>48886</v>
      </c>
      <c r="M20" s="151">
        <f>SUM(M12,M14,M16,M18)</f>
        <v>50866</v>
      </c>
      <c r="N20" s="162">
        <f>SUM(N18,N16,N14,N12)</f>
        <v>55040</v>
      </c>
      <c r="O20" s="151">
        <f t="shared" ref="O20:S20" ca="1" si="25">SUM(O18,O16,O14,O12)</f>
        <v>59027.819999999992</v>
      </c>
      <c r="P20" s="151">
        <f t="shared" ca="1" si="25"/>
        <v>63052.560939999996</v>
      </c>
      <c r="Q20" s="151">
        <f t="shared" ca="1" si="25"/>
        <v>64429.817703840003</v>
      </c>
      <c r="R20" s="151">
        <f t="shared" ca="1" si="25"/>
        <v>67006.182823968004</v>
      </c>
      <c r="S20" s="151">
        <f t="shared" ca="1" si="25"/>
        <v>69826.050079406254</v>
      </c>
    </row>
    <row r="21" spans="3:19" x14ac:dyDescent="0.25">
      <c r="C21" s="50" t="s">
        <v>233</v>
      </c>
      <c r="D21" s="109"/>
      <c r="E21" s="109"/>
      <c r="F21" s="109"/>
      <c r="G21" s="109"/>
      <c r="H21" s="109"/>
      <c r="I21" s="152"/>
      <c r="J21" s="150">
        <f>(J20-I20)/I20</f>
        <v>8.1586896272537596E-2</v>
      </c>
      <c r="K21" s="150">
        <f t="shared" ref="K21:S21" si="26">(K20-J20)/J20</f>
        <v>0.24907112248180616</v>
      </c>
      <c r="L21" s="150">
        <f t="shared" si="26"/>
        <v>0.12682127774824253</v>
      </c>
      <c r="M21" s="150">
        <f t="shared" si="26"/>
        <v>4.0502393323241827E-2</v>
      </c>
      <c r="N21" s="153">
        <f t="shared" si="26"/>
        <v>8.2058742578539692E-2</v>
      </c>
      <c r="O21" s="150">
        <f t="shared" ca="1" si="26"/>
        <v>7.2453124999999868E-2</v>
      </c>
      <c r="P21" s="150">
        <f t="shared" ca="1" si="26"/>
        <v>6.8183797741471805E-2</v>
      </c>
      <c r="Q21" s="150">
        <f t="shared" ca="1" si="26"/>
        <v>2.1842994849179665E-2</v>
      </c>
      <c r="R21" s="150">
        <f t="shared" ca="1" si="26"/>
        <v>3.9987155201503075E-2</v>
      </c>
      <c r="S21" s="150">
        <f t="shared" ca="1" si="26"/>
        <v>4.2083687453832813E-2</v>
      </c>
    </row>
    <row r="22" spans="3:19" x14ac:dyDescent="0.25">
      <c r="C22" s="6"/>
      <c r="D22" s="12"/>
      <c r="E22" s="12"/>
      <c r="F22" s="12"/>
      <c r="G22" s="12"/>
      <c r="H22" s="12"/>
      <c r="I22" s="149"/>
      <c r="J22" s="154"/>
      <c r="K22" s="154"/>
      <c r="L22" s="154"/>
      <c r="M22" s="154"/>
      <c r="N22" s="155"/>
      <c r="O22" s="156"/>
      <c r="P22" s="156"/>
      <c r="Q22" s="156"/>
      <c r="R22" s="156"/>
      <c r="S22" s="156"/>
    </row>
    <row r="23" spans="3:19" x14ac:dyDescent="0.25">
      <c r="C23" s="6"/>
      <c r="D23" s="12"/>
      <c r="E23" s="12"/>
      <c r="F23" s="12"/>
      <c r="G23" s="12"/>
      <c r="H23" s="12"/>
      <c r="I23" s="149"/>
      <c r="J23" s="154"/>
      <c r="K23" s="154"/>
      <c r="L23" s="154"/>
      <c r="M23" s="154"/>
      <c r="N23" s="155"/>
      <c r="O23" s="157"/>
      <c r="P23" s="157"/>
      <c r="Q23" s="157"/>
      <c r="R23" s="157"/>
      <c r="S23" s="158"/>
    </row>
    <row r="24" spans="3:19" x14ac:dyDescent="0.25">
      <c r="C24" s="50" t="s">
        <v>236</v>
      </c>
      <c r="D24" s="12"/>
      <c r="E24" s="12"/>
      <c r="F24" s="12"/>
      <c r="G24" s="12"/>
      <c r="H24" s="12"/>
      <c r="I24" s="164">
        <v>-12754</v>
      </c>
      <c r="J24" s="164">
        <v>-14584</v>
      </c>
      <c r="K24" s="164">
        <v>-17348</v>
      </c>
      <c r="L24" s="164">
        <v>-19371</v>
      </c>
      <c r="M24" s="164">
        <v>-19686</v>
      </c>
      <c r="N24" s="165">
        <v>-16902</v>
      </c>
      <c r="O24" s="160">
        <f ca="1">DIS_Assumptions!I33</f>
        <v>-18254.16</v>
      </c>
      <c r="P24" s="149">
        <f ca="1">DIS_Assumptions!J33</f>
        <v>-18801.784800000001</v>
      </c>
      <c r="Q24" s="149">
        <f ca="1">DIS_Assumptions!K33</f>
        <v>-20117.909736000001</v>
      </c>
      <c r="R24" s="149">
        <f ca="1">DIS_Assumptions!L33</f>
        <v>-19715.551541280001</v>
      </c>
      <c r="S24" s="149">
        <f ca="1">DIS_Assumptions!M33</f>
        <v>-19912.707056692801</v>
      </c>
    </row>
    <row r="25" spans="3:19" x14ac:dyDescent="0.25">
      <c r="C25" s="50" t="s">
        <v>233</v>
      </c>
      <c r="D25" s="12"/>
      <c r="E25" s="12"/>
      <c r="F25" s="12"/>
      <c r="G25" s="12"/>
      <c r="H25" s="12"/>
      <c r="I25" s="149"/>
      <c r="J25" s="132">
        <f>(J24-I24)/I24</f>
        <v>0.14348439705190527</v>
      </c>
      <c r="K25" s="132">
        <f t="shared" ref="K25:N25" si="27">(K24-J24)/J24</f>
        <v>0.18952276467361492</v>
      </c>
      <c r="L25" s="132">
        <f t="shared" si="27"/>
        <v>0.11661286603643072</v>
      </c>
      <c r="M25" s="132">
        <f t="shared" si="27"/>
        <v>1.6261421712869754E-2</v>
      </c>
      <c r="N25" s="169">
        <f t="shared" si="27"/>
        <v>-0.14142029868942396</v>
      </c>
      <c r="O25" s="132">
        <f t="shared" ref="O25" ca="1" si="28">O24/N24-1</f>
        <v>8.0000000000000071E-2</v>
      </c>
      <c r="P25" s="132">
        <f t="shared" ref="P25" ca="1" si="29">P24/O24-1</f>
        <v>3.0000000000000027E-2</v>
      </c>
      <c r="Q25" s="132">
        <f t="shared" ref="Q25" ca="1" si="30">Q24/P24-1</f>
        <v>7.0000000000000062E-2</v>
      </c>
      <c r="R25" s="132">
        <f t="shared" ref="R25" ca="1" si="31">R24/Q24-1</f>
        <v>-2.0000000000000018E-2</v>
      </c>
      <c r="S25" s="132">
        <f t="shared" ref="S25" ca="1" si="32">S24/R24-1</f>
        <v>1.0000000000000009E-2</v>
      </c>
    </row>
    <row r="26" spans="3:19" x14ac:dyDescent="0.25">
      <c r="C26" s="50" t="s">
        <v>169</v>
      </c>
      <c r="D26" s="12"/>
      <c r="E26" s="12"/>
      <c r="F26" s="12"/>
      <c r="G26" s="12"/>
      <c r="H26" s="12"/>
      <c r="I26" s="149"/>
      <c r="J26" s="164">
        <v>-4152</v>
      </c>
      <c r="K26" s="164">
        <v>-11221</v>
      </c>
      <c r="L26" s="164">
        <v>-19773</v>
      </c>
      <c r="M26" s="164">
        <v>-17998</v>
      </c>
      <c r="N26" s="165">
        <v>-17440</v>
      </c>
      <c r="O26" s="160">
        <f ca="1">DIS_Assumptions!I39</f>
        <v>-19358.400000000001</v>
      </c>
      <c r="P26" s="149">
        <f ca="1">DIS_Assumptions!J39</f>
        <v>-20519.904000000002</v>
      </c>
      <c r="Q26" s="149">
        <f ca="1">DIS_Assumptions!K39</f>
        <v>-21176.540928000002</v>
      </c>
      <c r="R26" s="149">
        <f ca="1">DIS_Assumptions!L39</f>
        <v>-21600.071746560003</v>
      </c>
      <c r="S26" s="149">
        <f ca="1">DIS_Assumptions!M39</f>
        <v>-22032.073181491203</v>
      </c>
    </row>
    <row r="27" spans="3:19" x14ac:dyDescent="0.25">
      <c r="C27" s="50" t="s">
        <v>233</v>
      </c>
      <c r="D27" s="12"/>
      <c r="E27" s="12"/>
      <c r="F27" s="12"/>
      <c r="G27" s="12"/>
      <c r="H27" s="12"/>
      <c r="I27" s="149"/>
      <c r="J27" s="149"/>
      <c r="K27" s="132">
        <f>(K26-J26)/J26</f>
        <v>1.7025529865125242</v>
      </c>
      <c r="L27" s="132">
        <f t="shared" ref="L27:N27" si="33">(L26-K26)/K26</f>
        <v>0.7621424115497728</v>
      </c>
      <c r="M27" s="132">
        <f t="shared" si="33"/>
        <v>-8.9768876751125271E-2</v>
      </c>
      <c r="N27" s="169">
        <f t="shared" si="33"/>
        <v>-3.1003444827203023E-2</v>
      </c>
      <c r="O27" s="132">
        <f t="shared" ref="O27" ca="1" si="34">O26/N26-1</f>
        <v>0.1100000000000001</v>
      </c>
      <c r="P27" s="132">
        <f t="shared" ref="P27" ca="1" si="35">P26/O26-1</f>
        <v>6.0000000000000053E-2</v>
      </c>
      <c r="Q27" s="132">
        <f t="shared" ref="Q27" ca="1" si="36">Q26/P26-1</f>
        <v>3.2000000000000028E-2</v>
      </c>
      <c r="R27" s="132">
        <f t="shared" ref="R27" ca="1" si="37">R26/Q26-1</f>
        <v>2.0000000000000018E-2</v>
      </c>
      <c r="S27" s="132">
        <f t="shared" ref="S27" ca="1" si="38">S26/R26-1</f>
        <v>2.0000000000000018E-2</v>
      </c>
    </row>
    <row r="28" spans="3:19" x14ac:dyDescent="0.25">
      <c r="C28" s="50" t="s">
        <v>235</v>
      </c>
      <c r="D28" s="12"/>
      <c r="E28" s="12"/>
      <c r="F28" s="12"/>
      <c r="G28" s="12"/>
      <c r="H28" s="12"/>
      <c r="I28" s="164">
        <v>-3667</v>
      </c>
      <c r="J28" s="164">
        <v>-7061</v>
      </c>
      <c r="K28" s="164">
        <v>-8441</v>
      </c>
      <c r="L28" s="164">
        <v>-7135</v>
      </c>
      <c r="M28" s="164">
        <v>-6779</v>
      </c>
      <c r="N28" s="165">
        <v>-5499</v>
      </c>
      <c r="O28" s="160">
        <f ca="1">DIS_Assumptions!I45</f>
        <v>-7423.6500000000005</v>
      </c>
      <c r="P28" s="160">
        <f ca="1">DIS_Assumptions!J45</f>
        <v>-9650.7450000000008</v>
      </c>
      <c r="Q28" s="160">
        <f ca="1">DIS_Assumptions!K45</f>
        <v>-11098.356750000001</v>
      </c>
      <c r="R28" s="160">
        <f ca="1">DIS_Assumptions!L45</f>
        <v>-11764.258155000001</v>
      </c>
      <c r="S28" s="160">
        <f ca="1">DIS_Assumptions!M45</f>
        <v>-12470.113644300001</v>
      </c>
    </row>
    <row r="29" spans="3:19" x14ac:dyDescent="0.25">
      <c r="C29" s="50" t="s">
        <v>233</v>
      </c>
      <c r="D29" s="12"/>
      <c r="E29" s="12"/>
      <c r="F29" s="12"/>
      <c r="G29" s="12"/>
      <c r="H29" s="12"/>
      <c r="I29" s="149"/>
      <c r="J29" s="132">
        <f t="shared" ref="J29:N29" si="39">(J28-I28)/I28</f>
        <v>0.92555222252522495</v>
      </c>
      <c r="K29" s="132">
        <f t="shared" si="39"/>
        <v>0.19543973941368079</v>
      </c>
      <c r="L29" s="132">
        <f t="shared" si="39"/>
        <v>-0.15472100462030566</v>
      </c>
      <c r="M29" s="132">
        <f t="shared" si="39"/>
        <v>-4.9894884372810089E-2</v>
      </c>
      <c r="N29" s="169">
        <f t="shared" si="39"/>
        <v>-0.18881840979495501</v>
      </c>
      <c r="O29" s="132">
        <f t="shared" ref="O29" ca="1" si="40">O28/N28-1</f>
        <v>0.35000000000000009</v>
      </c>
      <c r="P29" s="132">
        <f t="shared" ref="P29" ca="1" si="41">P28/O28-1</f>
        <v>0.30000000000000004</v>
      </c>
      <c r="Q29" s="132">
        <f t="shared" ref="Q29" ca="1" si="42">Q28/P28-1</f>
        <v>0.14999999999999991</v>
      </c>
      <c r="R29" s="132">
        <f t="shared" ref="R29" ca="1" si="43">R28/Q28-1</f>
        <v>6.0000000000000053E-2</v>
      </c>
      <c r="S29" s="132">
        <f t="shared" ref="S29" ca="1" si="44">S28/R28-1</f>
        <v>6.0000000000000053E-2</v>
      </c>
    </row>
    <row r="30" spans="3:19" x14ac:dyDescent="0.25">
      <c r="C30" s="50" t="s">
        <v>237</v>
      </c>
      <c r="D30" s="12"/>
      <c r="E30" s="12"/>
      <c r="F30" s="12"/>
      <c r="G30" s="12"/>
      <c r="H30" s="12"/>
      <c r="I30" s="149"/>
      <c r="J30" s="164">
        <v>658</v>
      </c>
      <c r="K30" s="164">
        <v>1717</v>
      </c>
      <c r="L30" s="164">
        <v>5582</v>
      </c>
      <c r="M30" s="164">
        <v>892</v>
      </c>
      <c r="N30" s="165">
        <v>-10983</v>
      </c>
      <c r="O30" s="160"/>
      <c r="P30" s="160"/>
      <c r="Q30" s="160"/>
      <c r="R30" s="160"/>
      <c r="S30" s="160"/>
    </row>
    <row r="31" spans="3:19" x14ac:dyDescent="0.25">
      <c r="C31" s="47" t="s">
        <v>170</v>
      </c>
      <c r="D31" s="49"/>
      <c r="E31" s="49"/>
      <c r="F31" s="49"/>
      <c r="G31" s="49"/>
      <c r="H31" s="49"/>
      <c r="I31" s="151">
        <f>SUM(I20:I30)</f>
        <v>15692</v>
      </c>
      <c r="J31" s="151">
        <v>9594</v>
      </c>
      <c r="K31" s="173">
        <v>8089</v>
      </c>
      <c r="L31" s="151">
        <v>8189</v>
      </c>
      <c r="M31" s="151">
        <v>7295</v>
      </c>
      <c r="N31" s="162">
        <v>4216</v>
      </c>
      <c r="O31" s="151">
        <f ca="1">SUM(O30,O28,O26,O24,O20)</f>
        <v>13991.609999999986</v>
      </c>
      <c r="P31" s="151">
        <f ca="1">SUM(P30,P28,P26,P24,P20)</f>
        <v>14080.12713999999</v>
      </c>
      <c r="Q31" s="151">
        <f ca="1">SUM(Q30,Q28,Q26,Q24,Q20)</f>
        <v>12037.01028984</v>
      </c>
      <c r="R31" s="151">
        <f ca="1">SUM(R30,R28,R26,R24,R20)</f>
        <v>13926.301381127996</v>
      </c>
      <c r="S31" s="151">
        <f ca="1">SUM(S30,S28,S26,S24,S20)</f>
        <v>15411.156196922246</v>
      </c>
    </row>
    <row r="32" spans="3:19" x14ac:dyDescent="0.25">
      <c r="D32" s="12"/>
      <c r="E32" s="12"/>
      <c r="F32" s="12"/>
      <c r="G32" s="12"/>
      <c r="H32" s="12"/>
      <c r="I32" s="149"/>
      <c r="J32" s="149"/>
      <c r="K32" s="174"/>
      <c r="L32" s="149"/>
      <c r="M32" s="149"/>
      <c r="N32" s="159"/>
      <c r="O32" s="163"/>
      <c r="P32" s="161"/>
      <c r="Q32" s="161"/>
      <c r="R32" s="161"/>
      <c r="S32" s="161"/>
    </row>
    <row r="33" spans="3:19" x14ac:dyDescent="0.25">
      <c r="C33" s="6"/>
      <c r="D33" s="12"/>
      <c r="E33" s="12"/>
      <c r="F33" s="12"/>
      <c r="G33" s="12"/>
      <c r="H33" s="12"/>
      <c r="I33" s="149"/>
      <c r="J33" s="149"/>
      <c r="K33" s="174"/>
      <c r="L33" s="149"/>
      <c r="M33" s="149"/>
      <c r="N33" s="159"/>
      <c r="O33" s="160"/>
      <c r="P33" s="160"/>
      <c r="Q33" s="160"/>
      <c r="R33" s="160"/>
      <c r="S33" s="160"/>
    </row>
    <row r="34" spans="3:19" x14ac:dyDescent="0.25">
      <c r="C34" s="6" t="s">
        <v>11</v>
      </c>
      <c r="D34" s="12"/>
      <c r="E34" s="12"/>
      <c r="F34" s="12"/>
      <c r="G34" s="12"/>
      <c r="H34" s="12"/>
      <c r="I34" s="149"/>
      <c r="J34" s="149"/>
      <c r="K34" s="149"/>
      <c r="L34" s="149"/>
      <c r="M34" s="154"/>
      <c r="N34" s="159"/>
      <c r="O34" s="163"/>
      <c r="P34" s="161"/>
      <c r="Q34" s="161"/>
      <c r="R34" s="161"/>
      <c r="S34" s="161"/>
    </row>
    <row r="35" spans="3:19" x14ac:dyDescent="0.25">
      <c r="C35" s="11" t="s">
        <v>168</v>
      </c>
      <c r="D35" s="12"/>
      <c r="E35" s="12"/>
      <c r="F35" s="12"/>
      <c r="G35" s="12"/>
      <c r="H35" s="12"/>
      <c r="I35" s="149"/>
      <c r="J35" s="149"/>
      <c r="K35" s="149"/>
      <c r="L35" s="149"/>
      <c r="M35" s="149"/>
      <c r="N35" s="159"/>
      <c r="O35" s="163"/>
      <c r="P35" s="161"/>
      <c r="Q35" s="161"/>
      <c r="R35" s="161"/>
      <c r="S35" s="161"/>
    </row>
    <row r="36" spans="3:19" x14ac:dyDescent="0.25">
      <c r="C36" s="50" t="s">
        <v>171</v>
      </c>
      <c r="D36" s="12"/>
      <c r="E36" s="12"/>
      <c r="F36" s="12"/>
      <c r="G36" s="12"/>
      <c r="H36" s="12"/>
      <c r="I36" s="164">
        <v>6504</v>
      </c>
      <c r="J36" s="164">
        <v>7183</v>
      </c>
      <c r="K36" s="164">
        <v>7540</v>
      </c>
      <c r="L36" s="164">
        <v>4038</v>
      </c>
      <c r="M36" s="164">
        <v>3848</v>
      </c>
      <c r="N36" s="165">
        <v>8602</v>
      </c>
      <c r="O36" s="149">
        <f ca="1">DIS_Assumptions!I51</f>
        <v>9126.7219999999998</v>
      </c>
      <c r="P36" s="149">
        <f ca="1">DIS_Assumptions!J51</f>
        <v>9802.0994279999995</v>
      </c>
      <c r="Q36" s="149">
        <f ca="1">DIS_Assumptions!K51</f>
        <v>10311.808598256001</v>
      </c>
      <c r="R36" s="149">
        <f ca="1">DIS_Assumptions!L51</f>
        <v>10775.839985177519</v>
      </c>
      <c r="S36" s="149">
        <f ca="1">DIS_Assumptions!M51</f>
        <v>11206.87358458462</v>
      </c>
    </row>
    <row r="37" spans="3:19" x14ac:dyDescent="0.25">
      <c r="C37" s="77" t="s">
        <v>233</v>
      </c>
      <c r="D37" s="12"/>
      <c r="E37" s="12"/>
      <c r="F37" s="12"/>
      <c r="G37" s="12"/>
      <c r="H37" s="12"/>
      <c r="I37" s="149"/>
      <c r="J37" s="132">
        <f>(J36-I36)/I36</f>
        <v>0.10439729397293973</v>
      </c>
      <c r="K37" s="132">
        <f t="shared" ref="K37:M37" si="45">(K36-J36)/J36</f>
        <v>4.9700682166225814E-2</v>
      </c>
      <c r="L37" s="132">
        <f t="shared" si="45"/>
        <v>-0.46445623342175069</v>
      </c>
      <c r="M37" s="132">
        <f t="shared" si="45"/>
        <v>-4.7052996532937097E-2</v>
      </c>
      <c r="N37" s="169">
        <f t="shared" ref="N37" si="46">(N36-M36)/M36</f>
        <v>1.2354469854469854</v>
      </c>
      <c r="O37" s="132">
        <f t="shared" ref="O37" ca="1" si="47">O36/N36-1</f>
        <v>6.0999999999999943E-2</v>
      </c>
      <c r="P37" s="132">
        <f t="shared" ref="P37" ca="1" si="48">P36/O36-1</f>
        <v>7.4000000000000066E-2</v>
      </c>
      <c r="Q37" s="132">
        <f t="shared" ref="Q37" ca="1" si="49">Q36/P36-1</f>
        <v>5.2000000000000046E-2</v>
      </c>
      <c r="R37" s="132">
        <f t="shared" ref="R37" ca="1" si="50">R36/Q36-1</f>
        <v>4.4999999999999929E-2</v>
      </c>
      <c r="S37" s="132">
        <f t="shared" ref="S37" ca="1" si="51">S36/R36-1</f>
        <v>4.0000000000000036E-2</v>
      </c>
    </row>
    <row r="38" spans="3:19" x14ac:dyDescent="0.25">
      <c r="C38" s="50" t="s">
        <v>315</v>
      </c>
      <c r="D38" s="12"/>
      <c r="E38" s="12"/>
      <c r="F38" s="12"/>
      <c r="G38" s="12"/>
      <c r="H38" s="12"/>
      <c r="I38" s="164">
        <v>5154</v>
      </c>
      <c r="J38" s="164">
        <v>5674</v>
      </c>
      <c r="K38" s="164">
        <v>5963</v>
      </c>
      <c r="L38" s="164">
        <v>3441</v>
      </c>
      <c r="M38" s="164">
        <v>3299</v>
      </c>
      <c r="N38" s="165">
        <v>6579</v>
      </c>
      <c r="O38" s="149">
        <f ca="1">DIS_Assumptions!I57</f>
        <v>6914.5289999999995</v>
      </c>
      <c r="P38" s="149">
        <f ca="1">DIS_Assumptions!J57</f>
        <v>7398.5460299999995</v>
      </c>
      <c r="Q38" s="149">
        <f ca="1">DIS_Assumptions!K57</f>
        <v>7783.2704235599995</v>
      </c>
      <c r="R38" s="149">
        <f ca="1">DIS_Assumptions!L57</f>
        <v>8133.5175926201991</v>
      </c>
      <c r="S38" s="149">
        <f ca="1">DIS_Assumptions!M57</f>
        <v>8458.8582963250083</v>
      </c>
    </row>
    <row r="39" spans="3:19" x14ac:dyDescent="0.25">
      <c r="C39" s="77" t="s">
        <v>233</v>
      </c>
      <c r="D39" s="12"/>
      <c r="E39" s="12"/>
      <c r="F39" s="12"/>
      <c r="G39" s="12"/>
      <c r="H39" s="12"/>
      <c r="I39" s="149"/>
      <c r="J39" s="132">
        <f>(J38-I38)/I38</f>
        <v>0.10089251067132324</v>
      </c>
      <c r="K39" s="132">
        <f t="shared" ref="K39:M39" si="52">(K38-J38)/J38</f>
        <v>5.0934085301374693E-2</v>
      </c>
      <c r="L39" s="132">
        <f t="shared" si="52"/>
        <v>-0.42294147241321484</v>
      </c>
      <c r="M39" s="132">
        <f t="shared" si="52"/>
        <v>-4.1267073525138039E-2</v>
      </c>
      <c r="N39" s="169">
        <f t="shared" ref="N39" si="53">(N38-M38)/M38</f>
        <v>0.99424067899363444</v>
      </c>
      <c r="O39" s="132">
        <f t="shared" ref="O39" ca="1" si="54">O38/N38-1</f>
        <v>5.0999999999999934E-2</v>
      </c>
      <c r="P39" s="132">
        <f t="shared" ref="P39" ca="1" si="55">P38/O38-1</f>
        <v>7.0000000000000062E-2</v>
      </c>
      <c r="Q39" s="132">
        <f t="shared" ref="Q39" ca="1" si="56">Q38/P38-1</f>
        <v>5.2000000000000046E-2</v>
      </c>
      <c r="R39" s="132">
        <f t="shared" ref="R39" ca="1" si="57">R38/Q38-1</f>
        <v>4.4999999999999929E-2</v>
      </c>
      <c r="S39" s="132">
        <f t="shared" ref="S39" ca="1" si="58">S38/R38-1</f>
        <v>4.0000000000000036E-2</v>
      </c>
    </row>
    <row r="40" spans="3:19" x14ac:dyDescent="0.25">
      <c r="C40" s="50" t="s">
        <v>172</v>
      </c>
      <c r="D40" s="12"/>
      <c r="E40" s="12"/>
      <c r="F40" s="12"/>
      <c r="G40" s="12"/>
      <c r="H40" s="12"/>
      <c r="I40" s="164">
        <v>5378</v>
      </c>
      <c r="J40" s="164">
        <v>5938</v>
      </c>
      <c r="K40" s="164">
        <v>6266</v>
      </c>
      <c r="L40" s="164">
        <v>3402</v>
      </c>
      <c r="M40" s="164">
        <v>2701</v>
      </c>
      <c r="N40" s="165">
        <v>6410</v>
      </c>
      <c r="O40" s="149">
        <f ca="1">DIS_Assumptions!I63</f>
        <v>6634.3499999999995</v>
      </c>
      <c r="P40" s="149">
        <f ca="1">DIS_Assumptions!J63</f>
        <v>7185.0010499999989</v>
      </c>
      <c r="Q40" s="149">
        <f ca="1">DIS_Assumptions!K63</f>
        <v>7558.6211045999989</v>
      </c>
      <c r="R40" s="149">
        <f ca="1">DIS_Assumptions!L63</f>
        <v>7898.7590543069982</v>
      </c>
      <c r="S40" s="149">
        <f ca="1">DIS_Assumptions!M63</f>
        <v>8214.7094164792779</v>
      </c>
    </row>
    <row r="41" spans="3:19" x14ac:dyDescent="0.25">
      <c r="C41" s="77" t="s">
        <v>233</v>
      </c>
      <c r="D41" s="12"/>
      <c r="E41" s="12"/>
      <c r="F41" s="12"/>
      <c r="G41" s="12"/>
      <c r="H41" s="12"/>
      <c r="I41" s="149"/>
      <c r="J41" s="132">
        <f>(J40-I40)/I40</f>
        <v>0.10412792859799182</v>
      </c>
      <c r="K41" s="132">
        <f t="shared" ref="K41:M41" si="59">(K40-J40)/J40</f>
        <v>5.5237453688110477E-2</v>
      </c>
      <c r="L41" s="132">
        <f t="shared" si="59"/>
        <v>-0.45706990105330353</v>
      </c>
      <c r="M41" s="132">
        <f t="shared" si="59"/>
        <v>-0.20605526161081716</v>
      </c>
      <c r="N41" s="169">
        <f t="shared" ref="N41" si="60">(N40-M40)/M40</f>
        <v>1.3731951129211404</v>
      </c>
      <c r="O41" s="132">
        <f t="shared" ref="O41" ca="1" si="61">O40/N40-1</f>
        <v>3.499999999999992E-2</v>
      </c>
      <c r="P41" s="132">
        <f t="shared" ref="P41" ca="1" si="62">P40/O40-1</f>
        <v>8.2999999999999963E-2</v>
      </c>
      <c r="Q41" s="132">
        <f t="shared" ref="Q41" ca="1" si="63">Q40/P40-1</f>
        <v>5.2000000000000046E-2</v>
      </c>
      <c r="R41" s="132">
        <f t="shared" ref="R41" ca="1" si="64">R40/Q40-1</f>
        <v>4.4999999999999929E-2</v>
      </c>
      <c r="S41" s="132">
        <f t="shared" ref="S41" ca="1" si="65">S40/R40-1</f>
        <v>4.0000000000000036E-2</v>
      </c>
    </row>
    <row r="42" spans="3:19" x14ac:dyDescent="0.25">
      <c r="C42" s="50" t="s">
        <v>173</v>
      </c>
      <c r="D42" s="12"/>
      <c r="E42" s="12"/>
      <c r="F42" s="12"/>
      <c r="G42" s="12"/>
      <c r="H42" s="12"/>
      <c r="I42" s="164">
        <v>4494</v>
      </c>
      <c r="J42" s="164">
        <v>4249</v>
      </c>
      <c r="K42" s="164">
        <v>4519</v>
      </c>
      <c r="L42" s="164">
        <v>4185</v>
      </c>
      <c r="M42" s="164">
        <v>5241</v>
      </c>
      <c r="N42" s="165">
        <v>5229</v>
      </c>
      <c r="O42" s="149">
        <f ca="1">DIS_Assumptions!I69</f>
        <v>5610.7169999999996</v>
      </c>
      <c r="P42" s="149">
        <f ca="1">DIS_Assumptions!J69</f>
        <v>5913.6957179999999</v>
      </c>
      <c r="Q42" s="149">
        <f ca="1">DIS_Assumptions!K69</f>
        <v>6227.1215910539995</v>
      </c>
      <c r="R42" s="149">
        <f ca="1">DIS_Assumptions!L69</f>
        <v>6507.3420626514289</v>
      </c>
      <c r="S42" s="149">
        <f ca="1">DIS_Assumptions!M69</f>
        <v>6767.6357451574859</v>
      </c>
    </row>
    <row r="43" spans="3:19" x14ac:dyDescent="0.25">
      <c r="C43" s="77" t="s">
        <v>233</v>
      </c>
      <c r="D43" s="12"/>
      <c r="E43" s="12"/>
      <c r="F43" s="12"/>
      <c r="G43" s="12"/>
      <c r="H43" s="12"/>
      <c r="I43" s="149"/>
      <c r="J43" s="132">
        <f>(J42-I42)/I42</f>
        <v>-5.4517133956386292E-2</v>
      </c>
      <c r="K43" s="132">
        <f t="shared" ref="K43:M43" si="66">(K42-J42)/J42</f>
        <v>6.3544363379618732E-2</v>
      </c>
      <c r="L43" s="132">
        <f t="shared" si="66"/>
        <v>-7.3910157114405836E-2</v>
      </c>
      <c r="M43" s="132">
        <f t="shared" si="66"/>
        <v>0.25232974910394268</v>
      </c>
      <c r="N43" s="169">
        <f t="shared" ref="N43" si="67">(N42-M42)/M42</f>
        <v>-2.2896393817973667E-3</v>
      </c>
      <c r="O43" s="132">
        <f t="shared" ref="O43" ca="1" si="68">(O42-N42)/N42</f>
        <v>7.2999999999999926E-2</v>
      </c>
      <c r="P43" s="132">
        <f t="shared" ref="P43" ca="1" si="69">(P42-O42)/O42</f>
        <v>5.4000000000000055E-2</v>
      </c>
      <c r="Q43" s="132">
        <f t="shared" ref="Q43" ca="1" si="70">(Q42-P42)/P42</f>
        <v>5.2999999999999929E-2</v>
      </c>
      <c r="R43" s="132">
        <f t="shared" ref="R43" ca="1" si="71">(R42-Q42)/Q42</f>
        <v>4.4999999999999908E-2</v>
      </c>
      <c r="S43" s="132">
        <f t="shared" ref="S43" ca="1" si="72">(S42-R42)/R42</f>
        <v>3.9999999999999966E-2</v>
      </c>
    </row>
    <row r="44" spans="3:19" x14ac:dyDescent="0.25">
      <c r="C44" s="50" t="s">
        <v>174</v>
      </c>
      <c r="D44" s="12"/>
      <c r="E44" s="12"/>
      <c r="F44" s="12"/>
      <c r="G44" s="12"/>
      <c r="H44" s="12"/>
      <c r="I44" s="164">
        <v>1494</v>
      </c>
      <c r="J44" s="164">
        <v>1657</v>
      </c>
      <c r="K44" s="164">
        <v>1937</v>
      </c>
      <c r="L44" s="164">
        <v>1436</v>
      </c>
      <c r="M44" s="164">
        <v>1463</v>
      </c>
      <c r="N44" s="165">
        <v>1885</v>
      </c>
      <c r="O44" s="149">
        <f ca="1">DIS_Assumptions!I75</f>
        <v>2032.0300000000002</v>
      </c>
      <c r="P44" s="149">
        <f ca="1">DIS_Assumptions!J75</f>
        <v>2151.91977</v>
      </c>
      <c r="Q44" s="149">
        <f ca="1">DIS_Assumptions!K75</f>
        <v>2274.5791968899998</v>
      </c>
      <c r="R44" s="149">
        <f ca="1">DIS_Assumptions!L75</f>
        <v>2376.9352607500496</v>
      </c>
      <c r="S44" s="149">
        <f ca="1">DIS_Assumptions!M75</f>
        <v>2472.0126711800517</v>
      </c>
    </row>
    <row r="45" spans="3:19" x14ac:dyDescent="0.25">
      <c r="C45" s="50"/>
      <c r="D45" s="12"/>
      <c r="E45" s="12"/>
      <c r="F45" s="12"/>
      <c r="G45" s="12"/>
      <c r="H45" s="12"/>
      <c r="I45" s="149"/>
      <c r="J45" s="132">
        <f>(J44-I44)/I44</f>
        <v>0.10910307898259705</v>
      </c>
      <c r="K45" s="132">
        <f t="shared" ref="K45:N45" si="73">(K44-J44)/J44</f>
        <v>0.16898008449004223</v>
      </c>
      <c r="L45" s="132">
        <f t="shared" si="73"/>
        <v>-0.25864739287558081</v>
      </c>
      <c r="M45" s="132">
        <f t="shared" si="73"/>
        <v>1.8802228412256268E-2</v>
      </c>
      <c r="N45" s="169">
        <f t="shared" si="73"/>
        <v>0.28844839371155162</v>
      </c>
      <c r="O45" s="132">
        <f t="shared" ref="O45" ca="1" si="74">(O44-N44)/N44</f>
        <v>7.8000000000000111E-2</v>
      </c>
      <c r="P45" s="132">
        <f t="shared" ref="P45" ca="1" si="75">(P44-O44)/O44</f>
        <v>5.8999999999999879E-2</v>
      </c>
      <c r="Q45" s="132">
        <f t="shared" ref="Q45" ca="1" si="76">(Q44-P44)/P44</f>
        <v>5.6999999999999933E-2</v>
      </c>
      <c r="R45" s="132">
        <f t="shared" ref="R45" ca="1" si="77">(R44-Q44)/Q44</f>
        <v>4.4999999999999894E-2</v>
      </c>
      <c r="S45" s="132">
        <f t="shared" ref="S45" ca="1" si="78">(S44-R44)/R44</f>
        <v>4.000000000000007E-2</v>
      </c>
    </row>
    <row r="46" spans="3:19" x14ac:dyDescent="0.25">
      <c r="C46" s="47" t="s">
        <v>182</v>
      </c>
      <c r="D46" s="48"/>
      <c r="E46" s="48"/>
      <c r="F46" s="48"/>
      <c r="G46" s="48"/>
      <c r="H46" s="48"/>
      <c r="I46" s="151">
        <f>SUM(I36,I38,I40,I42,I44)</f>
        <v>23024</v>
      </c>
      <c r="J46" s="151">
        <f>SUM(J36:J44)</f>
        <v>24701.254900599284</v>
      </c>
      <c r="K46" s="151">
        <f>SUM(K36,K38,K40,K42,K44)</f>
        <v>26225</v>
      </c>
      <c r="L46" s="151">
        <f>SUM(L36,L38,L40,L42,L44)</f>
        <v>16502</v>
      </c>
      <c r="M46" s="151">
        <f>SUM(M36:M44)</f>
        <v>16551.957954417434</v>
      </c>
      <c r="N46" s="162">
        <f>SUM(N36,N38,N40,N42,N44)</f>
        <v>28705</v>
      </c>
      <c r="O46" s="151">
        <f t="shared" ref="O46:S46" ca="1" si="79">SUM(O36,O38,O40,O42,O44)</f>
        <v>30318.347999999998</v>
      </c>
      <c r="P46" s="151">
        <f t="shared" ca="1" si="79"/>
        <v>32451.261995999997</v>
      </c>
      <c r="Q46" s="151">
        <f t="shared" ca="1" si="79"/>
        <v>34155.400914359998</v>
      </c>
      <c r="R46" s="151">
        <f t="shared" ca="1" si="79"/>
        <v>35692.393955506188</v>
      </c>
      <c r="S46" s="151">
        <f t="shared" ca="1" si="79"/>
        <v>37120.089713726447</v>
      </c>
    </row>
    <row r="47" spans="3:19" x14ac:dyDescent="0.25">
      <c r="C47" s="105"/>
      <c r="D47" s="109"/>
      <c r="E47" s="109"/>
      <c r="F47" s="109"/>
      <c r="G47" s="109"/>
      <c r="H47" s="109"/>
      <c r="I47" s="152"/>
      <c r="J47" s="132">
        <f>(J46-I46)/I46</f>
        <v>7.2848110693158621E-2</v>
      </c>
      <c r="K47" s="132">
        <f t="shared" ref="K47" si="80">(K46-J46)/J46</f>
        <v>6.1686950947732938E-2</v>
      </c>
      <c r="L47" s="132">
        <f t="shared" ref="L47" si="81">(L46-K46)/K46</f>
        <v>-0.37075309818875118</v>
      </c>
      <c r="M47" s="132">
        <f t="shared" ref="M47" si="82">(M46-L46)/L46</f>
        <v>3.0273878570739269E-3</v>
      </c>
      <c r="N47" s="169">
        <f t="shared" ref="N47" si="83">(N46-M46)/M46</f>
        <v>0.73423591813433331</v>
      </c>
      <c r="O47" s="132">
        <f t="shared" ref="O47" ca="1" si="84">(O46-N46)/N46</f>
        <v>5.6204424316321132E-2</v>
      </c>
      <c r="P47" s="132">
        <f t="shared" ref="P47" ca="1" si="85">(P46-O46)/O46</f>
        <v>7.035060076492293E-2</v>
      </c>
      <c r="Q47" s="132">
        <f t="shared" ref="Q47" ca="1" si="86">(Q46-P46)/P46</f>
        <v>5.2513794951027044E-2</v>
      </c>
      <c r="R47" s="132">
        <f t="shared" ref="R47" ca="1" si="87">(R46-Q46)/Q46</f>
        <v>4.4999999999999714E-2</v>
      </c>
      <c r="S47" s="132">
        <f t="shared" ref="S47" ca="1" si="88">(S46-R46)/R46</f>
        <v>4.0000000000000334E-2</v>
      </c>
    </row>
    <row r="48" spans="3:19" x14ac:dyDescent="0.25">
      <c r="C48" s="105"/>
      <c r="D48" s="109"/>
      <c r="E48" s="109"/>
      <c r="F48" s="109"/>
      <c r="G48" s="109"/>
      <c r="H48" s="109"/>
      <c r="I48" s="110"/>
      <c r="J48" s="111"/>
      <c r="K48" s="111"/>
      <c r="L48" s="111"/>
      <c r="M48" s="111"/>
      <c r="N48" s="319"/>
      <c r="S48" s="112"/>
    </row>
    <row r="49" spans="3:34" x14ac:dyDescent="0.25">
      <c r="C49" s="105" t="s">
        <v>234</v>
      </c>
      <c r="D49" s="12"/>
      <c r="E49" s="12"/>
      <c r="F49" s="12"/>
      <c r="G49" s="12"/>
      <c r="H49" s="12"/>
      <c r="I49" s="166">
        <v>-10667</v>
      </c>
      <c r="J49" s="166">
        <v>-11590</v>
      </c>
      <c r="K49" s="166">
        <v>-14015</v>
      </c>
      <c r="L49" s="166">
        <v>-11485</v>
      </c>
      <c r="M49" s="166">
        <v>-10799</v>
      </c>
      <c r="N49" s="167">
        <v>-14936</v>
      </c>
      <c r="O49" s="12">
        <f ca="1">DIS_Assumptions!I81</f>
        <v>-16101.008000000002</v>
      </c>
      <c r="P49" s="12">
        <f ca="1">DIS_Assumptions!J81</f>
        <v>-16986.563440000002</v>
      </c>
      <c r="Q49" s="12">
        <f ca="1">DIS_Assumptions!K81</f>
        <v>-17869.864738880002</v>
      </c>
      <c r="R49" s="108">
        <f ca="1">DIS_Assumptions!L81</f>
        <v>-18799.097705301763</v>
      </c>
      <c r="S49" s="108">
        <f ca="1">DIS_Assumptions!M81</f>
        <v>-19776.650785977457</v>
      </c>
    </row>
    <row r="50" spans="3:34" x14ac:dyDescent="0.25">
      <c r="C50" s="107" t="s">
        <v>187</v>
      </c>
      <c r="D50" s="12"/>
      <c r="E50" s="12"/>
      <c r="F50" s="12"/>
      <c r="G50" s="12"/>
      <c r="H50" s="12"/>
      <c r="I50" s="12"/>
      <c r="J50" s="132">
        <f>(J49-I49)/I49</f>
        <v>8.6528545982938035E-2</v>
      </c>
      <c r="K50" s="132">
        <f t="shared" ref="K50:N50" si="89">(K49-J49)/J49</f>
        <v>0.2092320966350302</v>
      </c>
      <c r="L50" s="132">
        <f t="shared" si="89"/>
        <v>-0.18052087049589724</v>
      </c>
      <c r="M50" s="132">
        <f t="shared" si="89"/>
        <v>-5.9730082716586849E-2</v>
      </c>
      <c r="N50" s="169">
        <f t="shared" si="89"/>
        <v>0.38309102694693953</v>
      </c>
      <c r="O50" s="132">
        <f t="shared" ref="O50" ca="1" si="90">(O49-N49)/N49</f>
        <v>7.8000000000000111E-2</v>
      </c>
      <c r="P50" s="132">
        <f t="shared" ref="P50" ca="1" si="91">(P49-O49)/O49</f>
        <v>5.5E-2</v>
      </c>
      <c r="Q50" s="132">
        <f t="shared" ref="Q50" ca="1" si="92">(Q49-P49)/P49</f>
        <v>5.1999999999999998E-2</v>
      </c>
      <c r="R50" s="132">
        <f t="shared" ref="R50" ca="1" si="93">(R49-Q49)/Q49</f>
        <v>5.2000000000000074E-2</v>
      </c>
      <c r="S50" s="132">
        <f t="shared" ref="S50" ca="1" si="94">(S49-R49)/R49</f>
        <v>5.2000000000000136E-2</v>
      </c>
    </row>
    <row r="51" spans="3:34" x14ac:dyDescent="0.25">
      <c r="C51" s="47" t="s">
        <v>232</v>
      </c>
      <c r="D51" s="12"/>
      <c r="E51" s="12"/>
      <c r="F51" s="12"/>
      <c r="G51" s="12"/>
      <c r="H51" s="12"/>
      <c r="I51" s="49">
        <f t="shared" ref="I51:S51" si="95">I46+I49</f>
        <v>12357</v>
      </c>
      <c r="J51" s="49">
        <f t="shared" si="95"/>
        <v>13111.254900599284</v>
      </c>
      <c r="K51" s="49">
        <f t="shared" si="95"/>
        <v>12210</v>
      </c>
      <c r="L51" s="49">
        <f t="shared" si="95"/>
        <v>5017</v>
      </c>
      <c r="M51" s="49">
        <f t="shared" si="95"/>
        <v>5752.9579544174339</v>
      </c>
      <c r="N51" s="106">
        <f t="shared" si="95"/>
        <v>13769</v>
      </c>
      <c r="O51" s="49">
        <f t="shared" ca="1" si="95"/>
        <v>14217.339999999997</v>
      </c>
      <c r="P51" s="49">
        <f t="shared" ca="1" si="95"/>
        <v>15464.698555999996</v>
      </c>
      <c r="Q51" s="49">
        <f t="shared" ca="1" si="95"/>
        <v>16285.536175479996</v>
      </c>
      <c r="R51" s="49">
        <f t="shared" ca="1" si="95"/>
        <v>16893.296250204425</v>
      </c>
      <c r="S51" s="49">
        <f t="shared" ca="1" si="95"/>
        <v>17343.43892774899</v>
      </c>
    </row>
    <row r="56" spans="3:34" hidden="1" x14ac:dyDescent="0.25">
      <c r="C56" s="6"/>
      <c r="D56" s="12"/>
      <c r="E56" s="12"/>
      <c r="F56" s="12"/>
      <c r="G56" s="12"/>
      <c r="H56" s="12"/>
      <c r="I56" s="12"/>
      <c r="J56" s="329" t="s">
        <v>164</v>
      </c>
      <c r="K56" s="329"/>
      <c r="L56" s="329"/>
      <c r="M56" s="329"/>
      <c r="N56" s="329"/>
      <c r="O56" s="329"/>
    </row>
    <row r="57" spans="3:34" hidden="1" x14ac:dyDescent="0.25">
      <c r="C57" s="6"/>
      <c r="D57" s="12"/>
      <c r="E57" s="12"/>
      <c r="F57" s="12"/>
      <c r="G57" s="12"/>
      <c r="H57" s="12"/>
      <c r="I57" s="12" t="s">
        <v>257</v>
      </c>
      <c r="J57" s="114">
        <v>2017</v>
      </c>
      <c r="K57" s="114">
        <v>2018</v>
      </c>
      <c r="L57" s="114">
        <v>2019</v>
      </c>
      <c r="M57" s="114">
        <v>2020</v>
      </c>
      <c r="N57" s="114">
        <v>2021</v>
      </c>
      <c r="O57" s="114">
        <v>2022</v>
      </c>
      <c r="R57" t="s">
        <v>261</v>
      </c>
    </row>
    <row r="58" spans="3:34" hidden="1" x14ac:dyDescent="0.25">
      <c r="C58" s="6"/>
      <c r="D58" s="12"/>
      <c r="E58" s="12"/>
      <c r="F58" s="12"/>
      <c r="G58" s="12"/>
      <c r="H58" s="12"/>
      <c r="I58" t="s">
        <v>259</v>
      </c>
      <c r="J58" s="12">
        <f t="shared" ref="J58:O58" si="96">I20-I14</f>
        <v>29038</v>
      </c>
      <c r="K58" s="12">
        <f t="shared" si="96"/>
        <v>31319</v>
      </c>
      <c r="L58" s="12">
        <f t="shared" si="96"/>
        <v>33997.987297160573</v>
      </c>
      <c r="M58" s="12">
        <f t="shared" si="96"/>
        <v>31919</v>
      </c>
      <c r="N58" s="12">
        <f t="shared" si="96"/>
        <v>34547</v>
      </c>
      <c r="O58" s="12">
        <f t="shared" si="96"/>
        <v>35482</v>
      </c>
      <c r="Q58" t="s">
        <v>258</v>
      </c>
      <c r="R58" s="38">
        <f>N46/SUM(N46,N20)</f>
        <v>0.34276673234222937</v>
      </c>
      <c r="W58" s="170">
        <v>2020</v>
      </c>
      <c r="X58" s="170">
        <v>2021</v>
      </c>
      <c r="Y58" s="170">
        <v>2022</v>
      </c>
      <c r="Z58" s="170"/>
      <c r="AD58" s="170"/>
      <c r="AE58" s="170"/>
      <c r="AF58" s="170"/>
      <c r="AG58" s="170"/>
    </row>
    <row r="59" spans="3:34" hidden="1" x14ac:dyDescent="0.25">
      <c r="I59" t="s">
        <v>165</v>
      </c>
      <c r="J59" s="113">
        <f t="shared" ref="J59:O59" si="97">I14</f>
        <v>3075</v>
      </c>
      <c r="K59" s="113">
        <f t="shared" si="97"/>
        <v>3414</v>
      </c>
      <c r="L59" s="113">
        <f t="shared" si="97"/>
        <v>9386</v>
      </c>
      <c r="M59" s="113">
        <f t="shared" si="97"/>
        <v>16967</v>
      </c>
      <c r="N59" s="113">
        <f t="shared" si="97"/>
        <v>16319</v>
      </c>
      <c r="O59" s="113">
        <f t="shared" si="97"/>
        <v>19558</v>
      </c>
      <c r="Q59" t="s">
        <v>260</v>
      </c>
      <c r="R59" s="46">
        <f>1-R58</f>
        <v>0.65723326765777057</v>
      </c>
      <c r="V59" s="50" t="s">
        <v>171</v>
      </c>
      <c r="W59" s="171">
        <v>4038</v>
      </c>
      <c r="X59" s="171">
        <v>3848</v>
      </c>
      <c r="Y59" s="172">
        <v>8602</v>
      </c>
      <c r="Z59" s="169">
        <f>(Y59-X59)/X59</f>
        <v>1.2354469854469854</v>
      </c>
      <c r="AC59">
        <v>2020</v>
      </c>
      <c r="AD59">
        <v>2021</v>
      </c>
      <c r="AE59">
        <v>2022</v>
      </c>
      <c r="AF59" s="164"/>
      <c r="AG59" s="165"/>
      <c r="AH59" s="169"/>
    </row>
    <row r="60" spans="3:34" hidden="1" x14ac:dyDescent="0.25">
      <c r="I60" s="12" t="s">
        <v>258</v>
      </c>
      <c r="J60" s="113">
        <f t="shared" ref="J60:O60" si="98">I46</f>
        <v>23024</v>
      </c>
      <c r="K60" s="113">
        <f t="shared" si="98"/>
        <v>24701.254900599284</v>
      </c>
      <c r="L60" s="113">
        <f t="shared" si="98"/>
        <v>26225</v>
      </c>
      <c r="M60" s="113">
        <f t="shared" si="98"/>
        <v>16502</v>
      </c>
      <c r="N60" s="113">
        <f t="shared" si="98"/>
        <v>16551.957954417434</v>
      </c>
      <c r="O60" s="113">
        <f t="shared" si="98"/>
        <v>28705</v>
      </c>
      <c r="V60" s="50" t="s">
        <v>290</v>
      </c>
      <c r="W60" s="171">
        <v>3441</v>
      </c>
      <c r="X60" s="171">
        <v>3299</v>
      </c>
      <c r="Y60" s="172">
        <v>6579</v>
      </c>
      <c r="Z60" s="169">
        <f>(Y60-X60)/X60</f>
        <v>0.99424067899363444</v>
      </c>
      <c r="AB60" t="s">
        <v>291</v>
      </c>
      <c r="AC60" s="171">
        <v>16502</v>
      </c>
      <c r="AD60" s="171">
        <v>16552</v>
      </c>
      <c r="AE60" s="171">
        <v>28705</v>
      </c>
      <c r="AF60" s="164"/>
      <c r="AG60" s="165"/>
      <c r="AH60" s="169"/>
    </row>
    <row r="61" spans="3:34" hidden="1" x14ac:dyDescent="0.25">
      <c r="I61" s="12" t="s">
        <v>209</v>
      </c>
      <c r="J61" s="113">
        <f t="shared" ref="J61:O61" si="99">SUM(I46,I20)</f>
        <v>55137</v>
      </c>
      <c r="K61" s="113">
        <f t="shared" si="99"/>
        <v>59434.254900599284</v>
      </c>
      <c r="L61" s="113">
        <f t="shared" si="99"/>
        <v>69608.98729716058</v>
      </c>
      <c r="M61" s="113">
        <f t="shared" si="99"/>
        <v>65388</v>
      </c>
      <c r="N61" s="113">
        <f t="shared" si="99"/>
        <v>67417.957954417434</v>
      </c>
      <c r="O61" s="113">
        <f t="shared" si="99"/>
        <v>83745</v>
      </c>
      <c r="V61" s="50" t="s">
        <v>172</v>
      </c>
      <c r="W61" s="171">
        <v>3402</v>
      </c>
      <c r="X61" s="171">
        <v>2701</v>
      </c>
      <c r="Y61" s="172">
        <v>6410</v>
      </c>
      <c r="Z61" s="169">
        <f>(Y61-X61)/X61</f>
        <v>1.3731951129211404</v>
      </c>
      <c r="AB61" t="s">
        <v>292</v>
      </c>
      <c r="AC61" s="171">
        <v>2094</v>
      </c>
      <c r="AD61" s="171">
        <v>5051</v>
      </c>
      <c r="AE61" s="171">
        <v>7541</v>
      </c>
      <c r="AF61" s="164"/>
      <c r="AG61" s="165"/>
      <c r="AH61" s="169"/>
    </row>
    <row r="62" spans="3:34" hidden="1" x14ac:dyDescent="0.25">
      <c r="J62" s="113"/>
      <c r="K62" s="113"/>
      <c r="L62" s="113"/>
      <c r="M62" s="113"/>
      <c r="N62" s="113"/>
      <c r="O62" s="113"/>
      <c r="V62" s="50" t="s">
        <v>173</v>
      </c>
      <c r="W62" s="171">
        <v>4185</v>
      </c>
      <c r="X62" s="171">
        <v>5241</v>
      </c>
      <c r="Y62" s="172">
        <v>5229</v>
      </c>
      <c r="AD62" s="164"/>
      <c r="AE62" s="164"/>
      <c r="AF62" s="164"/>
      <c r="AG62" s="165"/>
    </row>
    <row r="63" spans="3:34" hidden="1" x14ac:dyDescent="0.25">
      <c r="K63" s="328" t="s">
        <v>164</v>
      </c>
      <c r="L63" s="328"/>
      <c r="M63" s="328"/>
      <c r="N63" s="328"/>
      <c r="O63" s="328"/>
      <c r="V63" s="50" t="s">
        <v>174</v>
      </c>
      <c r="W63" s="171">
        <v>1436</v>
      </c>
      <c r="X63" s="171">
        <v>1463</v>
      </c>
      <c r="Y63" s="172">
        <v>1885</v>
      </c>
      <c r="Z63" s="169">
        <f>(Y63-X63)/X63</f>
        <v>0.28844839371155162</v>
      </c>
      <c r="AD63" s="164"/>
      <c r="AE63" s="164"/>
      <c r="AF63" s="164"/>
      <c r="AG63" s="165"/>
      <c r="AH63" s="169"/>
    </row>
    <row r="64" spans="3:34" hidden="1" x14ac:dyDescent="0.25">
      <c r="J64" s="5">
        <v>2017</v>
      </c>
      <c r="K64" s="5">
        <v>2018</v>
      </c>
      <c r="L64" s="5">
        <v>2019</v>
      </c>
      <c r="M64" s="5">
        <v>2020</v>
      </c>
      <c r="N64" s="5">
        <v>2021</v>
      </c>
      <c r="O64" s="5">
        <v>2022</v>
      </c>
      <c r="V64" s="77"/>
      <c r="W64" s="12">
        <f>SUM(W59:W63)</f>
        <v>16502</v>
      </c>
      <c r="X64" s="12">
        <f>SUM(X59:X63)</f>
        <v>16552</v>
      </c>
      <c r="Y64" s="12">
        <f>SUM(Y59:Y63)</f>
        <v>28705</v>
      </c>
      <c r="Z64" s="12"/>
      <c r="AA64" s="12"/>
      <c r="AB64" s="149"/>
      <c r="AC64" s="132"/>
      <c r="AD64" s="132"/>
      <c r="AE64" s="132"/>
      <c r="AF64" s="132"/>
    </row>
    <row r="65" spans="9:33" hidden="1" x14ac:dyDescent="0.25">
      <c r="I65" s="5" t="s">
        <v>259</v>
      </c>
      <c r="J65" s="46">
        <f>J58/J61</f>
        <v>0.52665179462067213</v>
      </c>
      <c r="K65" s="46">
        <f t="shared" ref="K65:O65" si="100">K58/K61</f>
        <v>0.52695200860815716</v>
      </c>
      <c r="L65" s="46">
        <f t="shared" si="100"/>
        <v>0.48841376117171847</v>
      </c>
      <c r="M65" s="46">
        <f t="shared" si="100"/>
        <v>0.48814767235578393</v>
      </c>
      <c r="N65" s="46">
        <f t="shared" si="100"/>
        <v>0.51243023443928526</v>
      </c>
      <c r="O65" s="46">
        <f t="shared" si="100"/>
        <v>0.4236909666248731</v>
      </c>
    </row>
    <row r="66" spans="9:33" hidden="1" x14ac:dyDescent="0.25">
      <c r="I66" s="5" t="s">
        <v>165</v>
      </c>
      <c r="J66" s="46">
        <f>J59/J61</f>
        <v>5.5770172479460256E-2</v>
      </c>
      <c r="K66" s="46">
        <f t="shared" ref="K66:O66" si="101">K59/K61</f>
        <v>5.7441621935191048E-2</v>
      </c>
      <c r="L66" s="46">
        <f t="shared" si="101"/>
        <v>0.13483891038281007</v>
      </c>
      <c r="M66" s="46">
        <f t="shared" si="101"/>
        <v>0.25948186211537283</v>
      </c>
      <c r="N66" s="46">
        <f t="shared" si="101"/>
        <v>0.2420571683739455</v>
      </c>
      <c r="O66" s="46">
        <f t="shared" si="101"/>
        <v>0.2335423010328975</v>
      </c>
      <c r="V66" s="77"/>
      <c r="W66" s="12"/>
      <c r="X66" s="12"/>
      <c r="Y66" s="12"/>
      <c r="Z66" s="12"/>
      <c r="AA66" s="12"/>
      <c r="AB66" s="149"/>
      <c r="AC66" s="132"/>
      <c r="AD66" s="132"/>
      <c r="AE66" s="132"/>
      <c r="AF66" s="132"/>
      <c r="AG66" s="169"/>
    </row>
    <row r="67" spans="9:33" hidden="1" x14ac:dyDescent="0.25">
      <c r="I67" s="5" t="s">
        <v>258</v>
      </c>
      <c r="J67" s="46">
        <f>J60/J61</f>
        <v>0.41757803289986761</v>
      </c>
      <c r="K67" s="46">
        <f t="shared" ref="K67:O67" si="102">K60/K61</f>
        <v>0.4156063694566518</v>
      </c>
      <c r="L67" s="46">
        <f t="shared" si="102"/>
        <v>0.37674732844547137</v>
      </c>
      <c r="M67" s="46">
        <f t="shared" si="102"/>
        <v>0.25237046552884324</v>
      </c>
      <c r="N67" s="46">
        <f t="shared" si="102"/>
        <v>0.24551259718676927</v>
      </c>
      <c r="O67" s="46">
        <f t="shared" si="102"/>
        <v>0.34276673234222937</v>
      </c>
    </row>
    <row r="68" spans="9:33" hidden="1" x14ac:dyDescent="0.25">
      <c r="I68" s="5"/>
      <c r="J68" s="46"/>
      <c r="K68" s="46"/>
      <c r="L68" s="46"/>
      <c r="M68" s="46"/>
      <c r="N68" s="46"/>
      <c r="O68" s="46"/>
      <c r="V68" s="50"/>
      <c r="W68" s="12"/>
      <c r="X68" s="12"/>
      <c r="Y68" s="12"/>
      <c r="Z68" s="12"/>
      <c r="AA68" s="12"/>
      <c r="AB68" s="149"/>
      <c r="AC68" s="132"/>
      <c r="AD68" s="132"/>
      <c r="AE68" s="132"/>
      <c r="AF68" s="132"/>
    </row>
    <row r="69" spans="9:33" hidden="1" x14ac:dyDescent="0.25">
      <c r="I69" s="5"/>
      <c r="J69" s="46"/>
      <c r="K69" s="46"/>
      <c r="L69" s="46"/>
      <c r="M69" s="46"/>
      <c r="N69" s="46"/>
      <c r="O69" s="46"/>
    </row>
    <row r="70" spans="9:33" hidden="1" x14ac:dyDescent="0.25">
      <c r="I70" s="5"/>
      <c r="J70" s="46"/>
      <c r="K70" s="46"/>
      <c r="L70" s="46"/>
      <c r="M70" s="46"/>
      <c r="N70" s="46"/>
      <c r="O70" s="46"/>
    </row>
    <row r="71" spans="9:33" hidden="1" x14ac:dyDescent="0.25"/>
    <row r="72" spans="9:33" hidden="1" x14ac:dyDescent="0.25"/>
    <row r="73" spans="9:33" hidden="1" x14ac:dyDescent="0.25"/>
    <row r="74" spans="9:33" hidden="1" x14ac:dyDescent="0.25"/>
    <row r="75" spans="9:33" hidden="1" x14ac:dyDescent="0.25"/>
    <row r="76" spans="9:33" hidden="1" x14ac:dyDescent="0.25"/>
    <row r="77" spans="9:33" hidden="1" x14ac:dyDescent="0.25"/>
    <row r="78" spans="9:33" hidden="1" x14ac:dyDescent="0.25"/>
    <row r="79" spans="9:33" hidden="1" x14ac:dyDescent="0.25"/>
    <row r="80" spans="9:33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</sheetData>
  <mergeCells count="4">
    <mergeCell ref="O8:S8"/>
    <mergeCell ref="K63:O63"/>
    <mergeCell ref="J56:O56"/>
    <mergeCell ref="I8:N8"/>
  </mergeCells>
  <pageMargins left="0.7" right="0.7" top="0.75" bottom="0.75" header="0.3" footer="0.3"/>
  <pageSetup scale="44" orientation="portrait" verticalDpi="0" r:id="rId1"/>
  <colBreaks count="1" manualBreakCount="1">
    <brk id="22" max="1048575" man="1"/>
  </colBreaks>
  <ignoredErrors>
    <ignoredError sqref="O38:S38 S44 P44:Q44 O44" formula="1"/>
  </ignoredError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BFC8C-7470-428E-A706-24EC1F9F5573}">
  <dimension ref="C3:H29"/>
  <sheetViews>
    <sheetView showGridLines="0" view="pageBreakPreview" zoomScaleNormal="90" zoomScaleSheetLayoutView="100" workbookViewId="0"/>
  </sheetViews>
  <sheetFormatPr defaultRowHeight="15" x14ac:dyDescent="0.25"/>
  <cols>
    <col min="1" max="1" width="9.140625" style="269"/>
    <col min="2" max="2" width="4.140625" style="269" customWidth="1"/>
    <col min="3" max="3" width="41.85546875" style="269" bestFit="1" customWidth="1"/>
    <col min="4" max="4" width="11.7109375" style="269" customWidth="1"/>
    <col min="5" max="5" width="11.5703125" style="269" customWidth="1"/>
    <col min="6" max="6" width="24.7109375" style="269" customWidth="1"/>
    <col min="7" max="7" width="11.85546875" style="269" customWidth="1"/>
    <col min="8" max="8" width="26.28515625" style="269" bestFit="1" customWidth="1"/>
    <col min="9" max="9" width="8.140625" style="269" bestFit="1" customWidth="1"/>
    <col min="10" max="10" width="12.42578125" style="269" bestFit="1" customWidth="1"/>
    <col min="11" max="11" width="9.7109375" style="269" bestFit="1" customWidth="1"/>
    <col min="12" max="12" width="9.85546875" style="269" bestFit="1" customWidth="1"/>
    <col min="13" max="16384" width="9.140625" style="269"/>
  </cols>
  <sheetData>
    <row r="3" spans="3:8" x14ac:dyDescent="0.25">
      <c r="C3" s="265" t="s">
        <v>255</v>
      </c>
      <c r="D3" s="266"/>
      <c r="E3" s="266"/>
      <c r="F3" s="267" t="s">
        <v>238</v>
      </c>
      <c r="G3" s="268">
        <v>44982</v>
      </c>
      <c r="H3" s="6"/>
    </row>
    <row r="4" spans="3:8" x14ac:dyDescent="0.25">
      <c r="C4" s="211" t="s">
        <v>183</v>
      </c>
      <c r="D4" s="6"/>
      <c r="E4" s="6"/>
      <c r="F4" s="11"/>
      <c r="G4" s="270"/>
      <c r="H4" s="6"/>
    </row>
    <row r="5" spans="3:8" x14ac:dyDescent="0.25">
      <c r="C5" s="6"/>
      <c r="D5" s="6"/>
      <c r="E5" s="6"/>
      <c r="F5" s="6"/>
      <c r="G5" s="6"/>
      <c r="H5" s="6"/>
    </row>
    <row r="6" spans="3:8" x14ac:dyDescent="0.25">
      <c r="C6" s="335" t="s">
        <v>239</v>
      </c>
      <c r="D6" s="336"/>
      <c r="E6" s="6"/>
      <c r="F6" s="335" t="s">
        <v>240</v>
      </c>
      <c r="G6" s="336"/>
      <c r="H6" s="6"/>
    </row>
    <row r="7" spans="3:8" x14ac:dyDescent="0.25">
      <c r="C7" s="271" t="s">
        <v>241</v>
      </c>
      <c r="D7" s="216">
        <v>3.8199999999999998E-2</v>
      </c>
      <c r="E7" s="6"/>
      <c r="F7" s="271" t="s">
        <v>242</v>
      </c>
      <c r="G7" s="51">
        <f>D7</f>
        <v>3.8199999999999998E-2</v>
      </c>
      <c r="H7" s="6"/>
    </row>
    <row r="8" spans="3:8" x14ac:dyDescent="0.25">
      <c r="C8" s="272" t="s">
        <v>229</v>
      </c>
      <c r="D8" s="273">
        <f>0.058</f>
        <v>5.8000000000000003E-2</v>
      </c>
      <c r="E8" s="6"/>
      <c r="F8" s="16" t="s">
        <v>184</v>
      </c>
      <c r="G8" s="274">
        <f>D10</f>
        <v>0.21</v>
      </c>
      <c r="H8" s="6"/>
    </row>
    <row r="9" spans="3:8" x14ac:dyDescent="0.25">
      <c r="C9" s="272" t="s">
        <v>243</v>
      </c>
      <c r="D9" s="275">
        <v>1.0680000000000001</v>
      </c>
      <c r="E9" s="6"/>
      <c r="F9" s="99" t="s">
        <v>244</v>
      </c>
      <c r="G9" s="276">
        <f>G7*(1-G8)</f>
        <v>3.0178E-2</v>
      </c>
      <c r="H9" s="6"/>
    </row>
    <row r="10" spans="3:8" x14ac:dyDescent="0.25">
      <c r="C10" s="272" t="s">
        <v>245</v>
      </c>
      <c r="D10" s="277">
        <v>0.21</v>
      </c>
      <c r="E10" s="6"/>
      <c r="H10" s="6"/>
    </row>
    <row r="11" spans="3:8" x14ac:dyDescent="0.25">
      <c r="C11" s="272" t="s">
        <v>246</v>
      </c>
      <c r="D11" s="275">
        <v>1826.8</v>
      </c>
      <c r="E11" s="6"/>
      <c r="F11" s="6"/>
      <c r="G11" s="6"/>
      <c r="H11" s="6"/>
    </row>
    <row r="12" spans="3:8" x14ac:dyDescent="0.25">
      <c r="C12" s="272" t="s">
        <v>213</v>
      </c>
      <c r="D12" s="278">
        <v>107.66</v>
      </c>
      <c r="E12" s="6"/>
      <c r="F12" s="335" t="s">
        <v>256</v>
      </c>
      <c r="G12" s="336"/>
      <c r="H12" s="6"/>
    </row>
    <row r="13" spans="3:8" x14ac:dyDescent="0.25">
      <c r="C13" s="16" t="s">
        <v>247</v>
      </c>
      <c r="D13" s="279">
        <v>48377</v>
      </c>
      <c r="E13" s="6"/>
      <c r="F13" s="272" t="s">
        <v>241</v>
      </c>
      <c r="G13" s="52">
        <f>D7</f>
        <v>3.8199999999999998E-2</v>
      </c>
      <c r="H13" s="6"/>
    </row>
    <row r="14" spans="3:8" x14ac:dyDescent="0.25">
      <c r="E14" s="6"/>
      <c r="F14" s="272" t="s">
        <v>248</v>
      </c>
      <c r="G14" s="52">
        <f>D8</f>
        <v>5.8000000000000003E-2</v>
      </c>
      <c r="H14" s="6"/>
    </row>
    <row r="15" spans="3:8" x14ac:dyDescent="0.25">
      <c r="C15" s="6"/>
      <c r="D15" s="6"/>
      <c r="E15" s="6"/>
      <c r="F15" s="272" t="s">
        <v>249</v>
      </c>
      <c r="G15" s="52">
        <f>D9</f>
        <v>1.0680000000000001</v>
      </c>
      <c r="H15" s="6"/>
    </row>
    <row r="16" spans="3:8" x14ac:dyDescent="0.25">
      <c r="C16" s="6"/>
      <c r="D16" s="6"/>
      <c r="E16" s="6"/>
      <c r="F16" s="99" t="s">
        <v>250</v>
      </c>
      <c r="G16" s="276">
        <f>G13+G14*G15</f>
        <v>0.10014400000000001</v>
      </c>
      <c r="H16" s="6"/>
    </row>
    <row r="17" spans="3:8" x14ac:dyDescent="0.25">
      <c r="C17" s="6"/>
      <c r="D17" s="6"/>
      <c r="E17" s="6"/>
      <c r="F17" s="11"/>
      <c r="G17" s="280"/>
      <c r="H17" s="6"/>
    </row>
    <row r="18" spans="3:8" x14ac:dyDescent="0.25">
      <c r="C18" s="6"/>
      <c r="D18" s="6"/>
      <c r="E18" s="6"/>
      <c r="F18" s="6"/>
      <c r="G18" s="6"/>
      <c r="H18" s="6"/>
    </row>
    <row r="19" spans="3:8" x14ac:dyDescent="0.25">
      <c r="C19" s="335" t="s">
        <v>226</v>
      </c>
      <c r="D19" s="337"/>
      <c r="E19" s="337"/>
      <c r="F19" s="337"/>
      <c r="G19" s="336"/>
      <c r="H19" s="6"/>
    </row>
    <row r="20" spans="3:8" x14ac:dyDescent="0.25">
      <c r="C20" s="6"/>
      <c r="D20" s="6"/>
      <c r="E20" s="6"/>
      <c r="F20" s="6"/>
      <c r="G20" s="6"/>
      <c r="H20" s="6"/>
    </row>
    <row r="21" spans="3:8" x14ac:dyDescent="0.25">
      <c r="C21" s="281" t="s">
        <v>251</v>
      </c>
      <c r="D21" s="282" t="s">
        <v>227</v>
      </c>
      <c r="E21" s="282" t="s">
        <v>228</v>
      </c>
      <c r="F21" s="338" t="s">
        <v>252</v>
      </c>
      <c r="G21" s="339"/>
      <c r="H21" s="6"/>
    </row>
    <row r="22" spans="3:8" x14ac:dyDescent="0.25">
      <c r="C22" s="271" t="s">
        <v>247</v>
      </c>
      <c r="D22" s="283">
        <f>D13</f>
        <v>48377</v>
      </c>
      <c r="E22" s="222">
        <f>D22/$D$24</f>
        <v>0.1974166216854232</v>
      </c>
      <c r="F22" s="340">
        <f>G9</f>
        <v>3.0178E-2</v>
      </c>
      <c r="G22" s="341"/>
      <c r="H22" s="6"/>
    </row>
    <row r="23" spans="3:8" x14ac:dyDescent="0.25">
      <c r="C23" s="272" t="s">
        <v>253</v>
      </c>
      <c r="D23" s="283">
        <f>D12*D11</f>
        <v>196673.288</v>
      </c>
      <c r="E23" s="222">
        <f>D23/$D$24</f>
        <v>0.80258337831457682</v>
      </c>
      <c r="F23" s="342">
        <f>G16</f>
        <v>0.10014400000000001</v>
      </c>
      <c r="G23" s="343"/>
      <c r="H23" s="6"/>
    </row>
    <row r="24" spans="3:8" x14ac:dyDescent="0.25">
      <c r="C24" s="265" t="s">
        <v>209</v>
      </c>
      <c r="D24" s="307">
        <f>SUM(D22,D23)</f>
        <v>245050.288</v>
      </c>
      <c r="E24" s="308">
        <f>D24/$D$24</f>
        <v>1</v>
      </c>
      <c r="F24" s="333">
        <f>E22*F22+E23*F23</f>
        <v>8.6331548647157696E-2</v>
      </c>
      <c r="G24" s="334"/>
      <c r="H24" s="6"/>
    </row>
    <row r="25" spans="3:8" x14ac:dyDescent="0.25">
      <c r="C25" s="6"/>
      <c r="D25" s="6"/>
      <c r="E25" s="6"/>
      <c r="F25" s="6"/>
      <c r="G25" s="6"/>
      <c r="H25" s="6"/>
    </row>
    <row r="26" spans="3:8" x14ac:dyDescent="0.25">
      <c r="C26" s="99" t="s">
        <v>254</v>
      </c>
      <c r="D26" s="284"/>
      <c r="E26" s="284"/>
      <c r="F26" s="331">
        <f>F24</f>
        <v>8.6331548647157696E-2</v>
      </c>
      <c r="G26" s="332"/>
      <c r="H26" s="6"/>
    </row>
    <row r="27" spans="3:8" x14ac:dyDescent="0.25">
      <c r="C27" s="6"/>
      <c r="D27" s="6"/>
      <c r="E27" s="6"/>
      <c r="F27" s="6"/>
      <c r="G27" s="6"/>
      <c r="H27" s="6"/>
    </row>
    <row r="28" spans="3:8" x14ac:dyDescent="0.25">
      <c r="C28" s="6"/>
      <c r="D28" s="6"/>
      <c r="E28" s="6"/>
      <c r="F28" s="6"/>
      <c r="G28" s="6"/>
      <c r="H28" s="6"/>
    </row>
    <row r="29" spans="3:8" x14ac:dyDescent="0.25">
      <c r="C29" s="6"/>
      <c r="D29" s="6"/>
      <c r="E29" s="6"/>
      <c r="F29" s="6"/>
      <c r="G29" s="6"/>
      <c r="H29" s="6"/>
    </row>
  </sheetData>
  <mergeCells count="9">
    <mergeCell ref="F26:G26"/>
    <mergeCell ref="F24:G24"/>
    <mergeCell ref="C6:D6"/>
    <mergeCell ref="F6:G6"/>
    <mergeCell ref="C19:G19"/>
    <mergeCell ref="F21:G21"/>
    <mergeCell ref="F22:G22"/>
    <mergeCell ref="F23:G23"/>
    <mergeCell ref="F12:G12"/>
  </mergeCells>
  <pageMargins left="0.7" right="0.7" top="0.75" bottom="0.75" header="0.3" footer="0.3"/>
  <pageSetup scale="62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Cover</vt:lpstr>
      <vt:lpstr>Historicals&gt;&gt;</vt:lpstr>
      <vt:lpstr>DIS_IS</vt:lpstr>
      <vt:lpstr>DIS_BS</vt:lpstr>
      <vt:lpstr>DIS_CF</vt:lpstr>
      <vt:lpstr>OpBuild&gt;&gt;</vt:lpstr>
      <vt:lpstr>DIS_Assumptions</vt:lpstr>
      <vt:lpstr>DIS_OpBuild</vt:lpstr>
      <vt:lpstr>DIS_WACC</vt:lpstr>
      <vt:lpstr>DIS_DCF</vt:lpstr>
      <vt:lpstr>Comps (Parks)</vt:lpstr>
      <vt:lpstr>Comps (Media)</vt:lpstr>
      <vt:lpstr>'Comps (Media)'!Print_Area</vt:lpstr>
      <vt:lpstr>'Comps (Parks)'!Print_Area</vt:lpstr>
      <vt:lpstr>DIS_Assumptions!Print_Area</vt:lpstr>
      <vt:lpstr>DIS_BS!Print_Area</vt:lpstr>
      <vt:lpstr>DIS_CF!Print_Area</vt:lpstr>
      <vt:lpstr>DIS_DCF!Print_Area</vt:lpstr>
      <vt:lpstr>DIS_IS!Print_Area</vt:lpstr>
      <vt:lpstr>DIS_OpBuild!Print_Area</vt:lpstr>
      <vt:lpstr>DIS_WACC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gie McGarrity</dc:creator>
  <cp:lastModifiedBy>Dani Schwartz</cp:lastModifiedBy>
  <dcterms:created xsi:type="dcterms:W3CDTF">2023-02-02T15:28:02Z</dcterms:created>
  <dcterms:modified xsi:type="dcterms:W3CDTF">2023-02-28T14:08:30Z</dcterms:modified>
</cp:coreProperties>
</file>